v>
      </c>
      <c r="H5565" t="s">
        <v>24762</v>
      </c>
      <c r="I5565" t="s">
        <v>272</v>
      </c>
      <c r="J5565" t="s">
        <v>24763</v>
      </c>
      <c r="K5565">
        <v>15</v>
      </c>
      <c r="L5565" t="s">
        <v>26963</v>
      </c>
      <c r="N5565">
        <v>0</v>
      </c>
      <c r="O5565" t="s">
        <v>26965</v>
      </c>
      <c r="P5565" t="s">
        <v>26965</v>
      </c>
      <c r="Q5565">
        <v>24.165225982666001</v>
      </c>
      <c r="R5565" t="s">
        <v>26965</v>
      </c>
      <c r="S5565" t="s">
        <v>26965</v>
      </c>
      <c r="T5565" t="s">
        <v>190</v>
      </c>
      <c r="U5565" t="s">
        <v>2058</v>
      </c>
      <c r="V5565" t="s">
        <v>892</v>
      </c>
    </row>
    <row r="5566" spans="1:23" x14ac:dyDescent="0.25">
      <c r="A5566" t="s">
        <v>9524</v>
      </c>
      <c r="B5566">
        <v>401</v>
      </c>
      <c r="C5566" t="s">
        <v>9524</v>
      </c>
      <c r="D5566" t="s">
        <v>9525</v>
      </c>
      <c r="E5566" t="s">
        <v>9526</v>
      </c>
      <c r="F5566">
        <v>1</v>
      </c>
      <c r="G5566" t="s">
        <v>23615</v>
      </c>
      <c r="H5566" t="s">
        <v>24775</v>
      </c>
      <c r="I5566" t="s">
        <v>1889</v>
      </c>
      <c r="J5566" t="s">
        <v>24776</v>
      </c>
      <c r="K5566">
        <v>3</v>
      </c>
      <c r="L5566" t="s">
        <v>26963</v>
      </c>
      <c r="N5566">
        <v>1.22062450445023</v>
      </c>
      <c r="O5566">
        <v>-0.79582595825195301</v>
      </c>
      <c r="P5566">
        <v>26.846132278442401</v>
      </c>
      <c r="Q5566">
        <v>26.5299186706543</v>
      </c>
      <c r="R5566">
        <v>27.613649368286101</v>
      </c>
      <c r="S5566">
        <v>27.354053497314499</v>
      </c>
      <c r="V5566" t="s">
        <v>9522</v>
      </c>
      <c r="W5566" t="s">
        <v>9523</v>
      </c>
    </row>
    <row r="5567" spans="1:23" x14ac:dyDescent="0.25">
      <c r="A5567" t="s">
        <v>9598</v>
      </c>
      <c r="B5567">
        <v>52</v>
      </c>
      <c r="C5567" t="s">
        <v>9598</v>
      </c>
      <c r="D5567" t="s">
        <v>9599</v>
      </c>
      <c r="E5567" t="s">
        <v>9600</v>
      </c>
      <c r="F5567">
        <v>0.99991399999999997</v>
      </c>
      <c r="G5567" t="s">
        <v>23615</v>
      </c>
      <c r="H5567" t="s">
        <v>24779</v>
      </c>
      <c r="I5567" t="s">
        <v>3376</v>
      </c>
      <c r="J5567" t="s">
        <v>24780</v>
      </c>
      <c r="K5567">
        <v>1</v>
      </c>
      <c r="L5567" t="s">
        <v>26963</v>
      </c>
      <c r="N5567">
        <v>1.15412828694309</v>
      </c>
      <c r="O5567">
        <v>-1.23176670074463</v>
      </c>
      <c r="P5567">
        <v>25.133241653442401</v>
      </c>
      <c r="Q5567">
        <v>25.2477512359619</v>
      </c>
      <c r="R5567">
        <v>26.7620525360107</v>
      </c>
      <c r="S5567">
        <v>26.082473754882798</v>
      </c>
      <c r="T5567" t="s">
        <v>9596</v>
      </c>
      <c r="U5567" t="s">
        <v>9597</v>
      </c>
      <c r="V5567" t="s">
        <v>236</v>
      </c>
    </row>
    <row r="5568" spans="1:23" x14ac:dyDescent="0.25">
      <c r="A5568" t="s">
        <v>9598</v>
      </c>
      <c r="B5568">
        <v>56</v>
      </c>
      <c r="C5568" t="s">
        <v>9598</v>
      </c>
      <c r="D5568" t="s">
        <v>9599</v>
      </c>
      <c r="E5568" t="s">
        <v>9600</v>
      </c>
      <c r="F5568">
        <v>0.95474700000000001</v>
      </c>
      <c r="G5568" t="s">
        <v>23615</v>
      </c>
      <c r="H5568" t="s">
        <v>24781</v>
      </c>
      <c r="I5568" t="s">
        <v>3380</v>
      </c>
      <c r="J5568" t="s">
        <v>24782</v>
      </c>
      <c r="K5568">
        <v>11</v>
      </c>
      <c r="L5568" t="s">
        <v>26963</v>
      </c>
      <c r="N5568">
        <v>0.27007586470564099</v>
      </c>
      <c r="O5568">
        <v>-0.66854000091552701</v>
      </c>
      <c r="P5568">
        <v>25.133241653442401</v>
      </c>
      <c r="Q5568">
        <v>25.2477512359619</v>
      </c>
      <c r="R5568">
        <v>26.7620525360107</v>
      </c>
      <c r="S5568">
        <v>24.956020355224599</v>
      </c>
      <c r="T5568" t="s">
        <v>9596</v>
      </c>
      <c r="U5568" t="s">
        <v>9597</v>
      </c>
      <c r="V5568" t="s">
        <v>236</v>
      </c>
    </row>
    <row r="5569" spans="1:23" x14ac:dyDescent="0.25">
      <c r="A5569" t="s">
        <v>9704</v>
      </c>
      <c r="B5569">
        <v>35</v>
      </c>
      <c r="C5569" t="s">
        <v>9704</v>
      </c>
      <c r="D5569" t="s">
        <v>9705</v>
      </c>
      <c r="E5569" t="s">
        <v>9706</v>
      </c>
      <c r="F5569">
        <v>0.95082800000000001</v>
      </c>
      <c r="G5569" t="s">
        <v>23615</v>
      </c>
      <c r="H5569" t="s">
        <v>24802</v>
      </c>
      <c r="I5569" t="s">
        <v>24804</v>
      </c>
      <c r="J5569" t="s">
        <v>24803</v>
      </c>
      <c r="K5569">
        <v>17</v>
      </c>
      <c r="L5569" t="s">
        <v>26963</v>
      </c>
      <c r="N5569">
        <v>0</v>
      </c>
      <c r="O5569" t="s">
        <v>26965</v>
      </c>
      <c r="P5569">
        <v>26.218227386474599</v>
      </c>
      <c r="Q5569" t="s">
        <v>26965</v>
      </c>
      <c r="R5569" t="s">
        <v>26965</v>
      </c>
      <c r="S5569" t="s">
        <v>26965</v>
      </c>
      <c r="T5569" t="s">
        <v>9700</v>
      </c>
      <c r="U5569" t="s">
        <v>9701</v>
      </c>
      <c r="V5569" t="s">
        <v>9702</v>
      </c>
      <c r="W5569" t="s">
        <v>9703</v>
      </c>
    </row>
    <row r="5570" spans="1:23" x14ac:dyDescent="0.25">
      <c r="A5570" t="s">
        <v>9704</v>
      </c>
      <c r="B5570">
        <v>36</v>
      </c>
      <c r="C5570" t="s">
        <v>9704</v>
      </c>
      <c r="D5570" t="s">
        <v>9705</v>
      </c>
      <c r="E5570" t="s">
        <v>9706</v>
      </c>
      <c r="F5570">
        <v>0.97595299999999996</v>
      </c>
      <c r="G5570" t="s">
        <v>23615</v>
      </c>
      <c r="H5570" t="s">
        <v>24805</v>
      </c>
      <c r="I5570" t="s">
        <v>24807</v>
      </c>
      <c r="J5570" t="s">
        <v>24806</v>
      </c>
      <c r="K5570">
        <v>18</v>
      </c>
      <c r="L5570" t="s">
        <v>26963</v>
      </c>
      <c r="N5570">
        <v>0.48709931060150102</v>
      </c>
      <c r="O5570">
        <v>-1.3565263748168901</v>
      </c>
      <c r="P5570">
        <v>24.333471298217798</v>
      </c>
      <c r="Q5570">
        <v>26.308761596679702</v>
      </c>
      <c r="R5570">
        <v>27.0360107421875</v>
      </c>
      <c r="S5570">
        <v>26.3192749023438</v>
      </c>
      <c r="T5570" t="s">
        <v>9700</v>
      </c>
      <c r="U5570" t="s">
        <v>9701</v>
      </c>
      <c r="V5570" t="s">
        <v>9702</v>
      </c>
      <c r="W5570" t="s">
        <v>9703</v>
      </c>
    </row>
    <row r="5571" spans="1:23" x14ac:dyDescent="0.25">
      <c r="A5571" t="s">
        <v>9704</v>
      </c>
      <c r="B5571">
        <v>45</v>
      </c>
      <c r="C5571" t="s">
        <v>9704</v>
      </c>
      <c r="D5571" t="s">
        <v>9705</v>
      </c>
      <c r="E5571" t="s">
        <v>9706</v>
      </c>
      <c r="F5571">
        <v>0.92262100000000002</v>
      </c>
      <c r="G5571" t="s">
        <v>23615</v>
      </c>
      <c r="H5571" t="s">
        <v>24808</v>
      </c>
      <c r="I5571" t="s">
        <v>16801</v>
      </c>
      <c r="J5571" t="s">
        <v>24809</v>
      </c>
      <c r="K5571">
        <v>27</v>
      </c>
      <c r="L5571" t="s">
        <v>26963</v>
      </c>
      <c r="N5571">
        <v>0.91481284196635504</v>
      </c>
      <c r="O5571">
        <v>-0.65046596527099598</v>
      </c>
      <c r="P5571">
        <v>26.325670242309599</v>
      </c>
      <c r="Q5571">
        <v>25.8267498016357</v>
      </c>
      <c r="R5571">
        <v>26.747655868530298</v>
      </c>
      <c r="S5571">
        <v>26.705696105956999</v>
      </c>
      <c r="T5571" t="s">
        <v>9700</v>
      </c>
      <c r="U5571" t="s">
        <v>9701</v>
      </c>
      <c r="V5571" t="s">
        <v>9702</v>
      </c>
      <c r="W5571" t="s">
        <v>9703</v>
      </c>
    </row>
    <row r="5572" spans="1:23" x14ac:dyDescent="0.25">
      <c r="A5572" t="s">
        <v>9861</v>
      </c>
      <c r="B5572" t="s">
        <v>24836</v>
      </c>
      <c r="C5572" t="s">
        <v>9863</v>
      </c>
      <c r="D5572" t="s">
        <v>9864</v>
      </c>
      <c r="E5572" t="s">
        <v>9865</v>
      </c>
      <c r="F5572">
        <v>0.90527500000000005</v>
      </c>
      <c r="G5572" t="s">
        <v>23615</v>
      </c>
      <c r="H5572" t="s">
        <v>24837</v>
      </c>
      <c r="I5572" t="s">
        <v>24839</v>
      </c>
      <c r="J5572" t="s">
        <v>24838</v>
      </c>
      <c r="K5572">
        <v>4</v>
      </c>
      <c r="L5572" t="s">
        <v>26963</v>
      </c>
      <c r="N5572">
        <v>1.7444538878617999</v>
      </c>
      <c r="O5572">
        <v>-1.43824291229248</v>
      </c>
      <c r="P5572">
        <v>23.4562587738037</v>
      </c>
      <c r="Q5572">
        <v>23.764053344726602</v>
      </c>
      <c r="R5572">
        <v>25.169246673583999</v>
      </c>
      <c r="S5572">
        <v>24.9275512695313</v>
      </c>
      <c r="T5572" t="s">
        <v>9859</v>
      </c>
      <c r="U5572" t="s">
        <v>367</v>
      </c>
      <c r="V5572" t="s">
        <v>9860</v>
      </c>
    </row>
    <row r="5573" spans="1:23" x14ac:dyDescent="0.25">
      <c r="A5573" t="s">
        <v>9861</v>
      </c>
      <c r="B5573" t="s">
        <v>24840</v>
      </c>
      <c r="C5573" t="s">
        <v>9863</v>
      </c>
      <c r="D5573" t="s">
        <v>9864</v>
      </c>
      <c r="E5573" t="s">
        <v>9865</v>
      </c>
      <c r="F5573">
        <v>0.95555900000000005</v>
      </c>
      <c r="G5573" t="s">
        <v>23615</v>
      </c>
      <c r="H5573" t="s">
        <v>24841</v>
      </c>
      <c r="I5573" t="s">
        <v>24843</v>
      </c>
      <c r="J5573" t="s">
        <v>24842</v>
      </c>
      <c r="K5573">
        <v>12</v>
      </c>
      <c r="L5573" t="s">
        <v>26963</v>
      </c>
      <c r="N5573">
        <v>0.504163980126351</v>
      </c>
      <c r="O5573">
        <v>-1.3094787597656301</v>
      </c>
      <c r="P5573">
        <v>23.497409820556602</v>
      </c>
      <c r="Q5573">
        <v>25.4039916992188</v>
      </c>
      <c r="R5573">
        <v>25.987241744995099</v>
      </c>
      <c r="S5573">
        <v>25.533117294311499</v>
      </c>
      <c r="T5573" t="s">
        <v>9859</v>
      </c>
      <c r="U5573" t="s">
        <v>367</v>
      </c>
      <c r="V5573" t="s">
        <v>9860</v>
      </c>
    </row>
    <row r="5574" spans="1:23" x14ac:dyDescent="0.25">
      <c r="A5574" t="s">
        <v>9861</v>
      </c>
      <c r="B5574" t="s">
        <v>24844</v>
      </c>
      <c r="C5574" t="s">
        <v>9863</v>
      </c>
      <c r="D5574" t="s">
        <v>9864</v>
      </c>
      <c r="E5574" t="s">
        <v>9865</v>
      </c>
      <c r="F5574">
        <v>0.99992000000000003</v>
      </c>
      <c r="G5574" t="s">
        <v>23615</v>
      </c>
      <c r="H5574" t="s">
        <v>24845</v>
      </c>
      <c r="I5574" t="s">
        <v>24847</v>
      </c>
      <c r="J5574" t="s">
        <v>24846</v>
      </c>
      <c r="K5574">
        <v>14</v>
      </c>
      <c r="L5574" t="s">
        <v>26963</v>
      </c>
      <c r="N5574">
        <v>0</v>
      </c>
      <c r="O5574">
        <v>0.602020263671875</v>
      </c>
      <c r="P5574" t="s">
        <v>26965</v>
      </c>
      <c r="Q5574">
        <v>25.651491165161101</v>
      </c>
      <c r="R5574" t="s">
        <v>26965</v>
      </c>
      <c r="S5574">
        <v>25.0494709014893</v>
      </c>
      <c r="T5574" t="s">
        <v>9859</v>
      </c>
      <c r="U5574" t="s">
        <v>367</v>
      </c>
      <c r="V5574" t="s">
        <v>9860</v>
      </c>
    </row>
    <row r="5575" spans="1:23" x14ac:dyDescent="0.25">
      <c r="A5575" t="s">
        <v>10615</v>
      </c>
      <c r="B5575">
        <v>188</v>
      </c>
      <c r="C5575" t="s">
        <v>10615</v>
      </c>
      <c r="D5575" t="s">
        <v>10616</v>
      </c>
      <c r="E5575" t="s">
        <v>10617</v>
      </c>
      <c r="F5575">
        <v>0.943994</v>
      </c>
      <c r="G5575" t="s">
        <v>23615</v>
      </c>
      <c r="H5575" t="s">
        <v>24952</v>
      </c>
      <c r="I5575" t="s">
        <v>3003</v>
      </c>
      <c r="J5575" t="s">
        <v>24953</v>
      </c>
      <c r="K5575">
        <v>19</v>
      </c>
      <c r="L5575" t="s">
        <v>26963</v>
      </c>
      <c r="N5575">
        <v>0</v>
      </c>
      <c r="O5575" t="s">
        <v>26965</v>
      </c>
      <c r="P5575" t="s">
        <v>26965</v>
      </c>
      <c r="Q5575">
        <v>23.468988418579102</v>
      </c>
      <c r="R5575" t="s">
        <v>26965</v>
      </c>
      <c r="S5575" t="s">
        <v>26965</v>
      </c>
      <c r="T5575" t="s">
        <v>10612</v>
      </c>
      <c r="U5575" t="s">
        <v>10613</v>
      </c>
      <c r="V5575" t="s">
        <v>10614</v>
      </c>
    </row>
    <row r="5576" spans="1:23" x14ac:dyDescent="0.25">
      <c r="A5576" t="s">
        <v>10779</v>
      </c>
      <c r="B5576">
        <v>328</v>
      </c>
      <c r="C5576" t="s">
        <v>10779</v>
      </c>
      <c r="D5576" t="s">
        <v>10780</v>
      </c>
      <c r="E5576" t="s">
        <v>10781</v>
      </c>
      <c r="F5576">
        <v>0.99056200000000005</v>
      </c>
      <c r="G5576" t="s">
        <v>23615</v>
      </c>
      <c r="H5576" t="s">
        <v>24984</v>
      </c>
      <c r="I5576" t="s">
        <v>332</v>
      </c>
      <c r="J5576" t="s">
        <v>24985</v>
      </c>
      <c r="K5576">
        <v>3</v>
      </c>
      <c r="L5576" t="s">
        <v>26963</v>
      </c>
      <c r="N5576">
        <v>0.41747047668387499</v>
      </c>
      <c r="O5576">
        <v>-0.421399116516113</v>
      </c>
      <c r="P5576">
        <v>22.9596252441406</v>
      </c>
      <c r="Q5576">
        <v>22.391603469848601</v>
      </c>
      <c r="R5576">
        <v>23.348678588867202</v>
      </c>
      <c r="S5576">
        <v>22.8453483581543</v>
      </c>
      <c r="T5576" t="s">
        <v>10777</v>
      </c>
      <c r="V5576" t="s">
        <v>10778</v>
      </c>
    </row>
    <row r="5577" spans="1:23" x14ac:dyDescent="0.25">
      <c r="A5577" t="s">
        <v>24991</v>
      </c>
      <c r="B5577">
        <v>203</v>
      </c>
      <c r="C5577" t="s">
        <v>24991</v>
      </c>
      <c r="D5577" t="s">
        <v>24992</v>
      </c>
      <c r="E5577" t="s">
        <v>24993</v>
      </c>
      <c r="F5577">
        <v>0.999969</v>
      </c>
      <c r="G5577" t="s">
        <v>23615</v>
      </c>
      <c r="H5577" t="s">
        <v>24994</v>
      </c>
      <c r="I5577" t="s">
        <v>332</v>
      </c>
      <c r="J5577" t="s">
        <v>24995</v>
      </c>
      <c r="K5577">
        <v>13</v>
      </c>
      <c r="L5577" t="s">
        <v>26963</v>
      </c>
      <c r="N5577">
        <v>1.6112955669559801</v>
      </c>
      <c r="O5577">
        <v>0.42534351348876998</v>
      </c>
      <c r="P5577">
        <v>29.0093994140625</v>
      </c>
      <c r="Q5577">
        <v>29.127506256103501</v>
      </c>
      <c r="R5577">
        <v>28.6764030456543</v>
      </c>
      <c r="S5577">
        <v>28.609815597534201</v>
      </c>
      <c r="T5577" t="s">
        <v>24988</v>
      </c>
      <c r="U5577" t="s">
        <v>24989</v>
      </c>
      <c r="V5577" t="s">
        <v>24990</v>
      </c>
      <c r="W5577" t="s">
        <v>24401</v>
      </c>
    </row>
    <row r="5578" spans="1:23" x14ac:dyDescent="0.25">
      <c r="A5578" t="s">
        <v>10823</v>
      </c>
      <c r="B5578">
        <v>368</v>
      </c>
      <c r="C5578" t="s">
        <v>10823</v>
      </c>
      <c r="D5578" t="s">
        <v>10824</v>
      </c>
      <c r="E5578" t="s">
        <v>10825</v>
      </c>
      <c r="F5578">
        <v>1</v>
      </c>
      <c r="G5578" t="s">
        <v>23615</v>
      </c>
      <c r="H5578" t="s">
        <v>24996</v>
      </c>
      <c r="I5578" t="s">
        <v>12201</v>
      </c>
      <c r="J5578" t="s">
        <v>10843</v>
      </c>
      <c r="K5578">
        <v>14</v>
      </c>
      <c r="L5578" t="s">
        <v>26963</v>
      </c>
      <c r="N5578">
        <v>1.0108917567028599</v>
      </c>
      <c r="O5578">
        <v>-0.72092247009277299</v>
      </c>
      <c r="P5578">
        <v>25.877597808837901</v>
      </c>
      <c r="Q5578">
        <v>25.3932285308838</v>
      </c>
      <c r="R5578">
        <v>26.333011627197301</v>
      </c>
      <c r="S5578">
        <v>26.37965965271</v>
      </c>
      <c r="T5578" t="s">
        <v>10820</v>
      </c>
      <c r="U5578" t="s">
        <v>10821</v>
      </c>
      <c r="V5578" t="s">
        <v>10822</v>
      </c>
    </row>
    <row r="5579" spans="1:23" x14ac:dyDescent="0.25">
      <c r="A5579" t="s">
        <v>10898</v>
      </c>
      <c r="B5579">
        <v>268</v>
      </c>
      <c r="C5579" t="s">
        <v>10898</v>
      </c>
      <c r="D5579" t="s">
        <v>10899</v>
      </c>
      <c r="E5579" t="s">
        <v>10900</v>
      </c>
      <c r="F5579">
        <v>0.99410399999999999</v>
      </c>
      <c r="G5579" t="s">
        <v>23615</v>
      </c>
      <c r="H5579" t="s">
        <v>24999</v>
      </c>
      <c r="I5579" t="s">
        <v>3003</v>
      </c>
      <c r="J5579" t="s">
        <v>25000</v>
      </c>
      <c r="K5579">
        <v>8</v>
      </c>
      <c r="L5579" t="s">
        <v>26963</v>
      </c>
      <c r="N5579">
        <v>1.47885182517784</v>
      </c>
      <c r="O5579">
        <v>-0.44486618041992199</v>
      </c>
      <c r="P5579">
        <v>25.572883605956999</v>
      </c>
      <c r="Q5579">
        <v>25.412576675415</v>
      </c>
      <c r="R5579">
        <v>25.9154968261719</v>
      </c>
      <c r="S5579">
        <v>25.95969581604</v>
      </c>
      <c r="T5579" t="s">
        <v>235</v>
      </c>
      <c r="U5579" t="s">
        <v>1572</v>
      </c>
      <c r="V5579" t="s">
        <v>5488</v>
      </c>
    </row>
    <row r="5580" spans="1:23" x14ac:dyDescent="0.25">
      <c r="A5580" t="s">
        <v>10898</v>
      </c>
      <c r="B5580">
        <v>274</v>
      </c>
      <c r="C5580" t="s">
        <v>10898</v>
      </c>
      <c r="D5580" t="s">
        <v>10899</v>
      </c>
      <c r="E5580" t="s">
        <v>10900</v>
      </c>
      <c r="F5580">
        <v>0.99992899999999996</v>
      </c>
      <c r="G5580" t="s">
        <v>23615</v>
      </c>
      <c r="H5580" t="s">
        <v>25001</v>
      </c>
      <c r="I5580" t="s">
        <v>6704</v>
      </c>
      <c r="J5580" t="s">
        <v>25002</v>
      </c>
      <c r="K5580">
        <v>14</v>
      </c>
      <c r="L5580" t="s">
        <v>26963</v>
      </c>
      <c r="N5580">
        <v>1.35684265783736</v>
      </c>
      <c r="O5580">
        <v>-0.49382400512695301</v>
      </c>
      <c r="P5580">
        <v>25.572883605956999</v>
      </c>
      <c r="Q5580">
        <v>25.412576675415</v>
      </c>
      <c r="R5580">
        <v>25.9154968261719</v>
      </c>
      <c r="S5580">
        <v>26.057611465454102</v>
      </c>
      <c r="T5580" t="s">
        <v>235</v>
      </c>
      <c r="U5580" t="s">
        <v>1572</v>
      </c>
      <c r="V5580" t="s">
        <v>5488</v>
      </c>
    </row>
    <row r="5581" spans="1:23" x14ac:dyDescent="0.25">
      <c r="A5581" t="s">
        <v>11037</v>
      </c>
      <c r="B5581">
        <v>1463</v>
      </c>
      <c r="C5581" t="s">
        <v>11037</v>
      </c>
      <c r="D5581" t="s">
        <v>11038</v>
      </c>
      <c r="E5581" t="s">
        <v>11039</v>
      </c>
      <c r="F5581">
        <v>0.99996799999999997</v>
      </c>
      <c r="G5581" t="s">
        <v>23615</v>
      </c>
      <c r="H5581" t="s">
        <v>25009</v>
      </c>
      <c r="I5581" t="s">
        <v>25011</v>
      </c>
      <c r="J5581" t="s">
        <v>25010</v>
      </c>
      <c r="K5581">
        <v>13</v>
      </c>
      <c r="L5581" t="s">
        <v>26963</v>
      </c>
      <c r="N5581">
        <v>0.67373139385145797</v>
      </c>
      <c r="O5581">
        <v>-0.21907711029052701</v>
      </c>
      <c r="P5581">
        <v>22.573322296142599</v>
      </c>
      <c r="Q5581">
        <v>22.362548828125</v>
      </c>
      <c r="R5581">
        <v>22.627517700195298</v>
      </c>
      <c r="S5581">
        <v>22.746507644653299</v>
      </c>
      <c r="T5581" t="s">
        <v>7796</v>
      </c>
      <c r="U5581" t="s">
        <v>11034</v>
      </c>
      <c r="V5581" t="s">
        <v>11035</v>
      </c>
      <c r="W5581" t="s">
        <v>11036</v>
      </c>
    </row>
    <row r="5582" spans="1:23" x14ac:dyDescent="0.25">
      <c r="A5582" t="s">
        <v>11049</v>
      </c>
      <c r="B5582">
        <v>1390</v>
      </c>
      <c r="C5582" t="s">
        <v>11049</v>
      </c>
      <c r="D5582" t="s">
        <v>11050</v>
      </c>
      <c r="E5582" t="s">
        <v>11051</v>
      </c>
      <c r="F5582">
        <v>0.88154999999999994</v>
      </c>
      <c r="G5582" t="s">
        <v>23615</v>
      </c>
      <c r="H5582" t="s">
        <v>25012</v>
      </c>
      <c r="I5582" t="s">
        <v>25014</v>
      </c>
      <c r="J5582" t="s">
        <v>25013</v>
      </c>
      <c r="K5582">
        <v>7</v>
      </c>
      <c r="L5582" t="s">
        <v>26963</v>
      </c>
      <c r="N5582">
        <v>0</v>
      </c>
      <c r="O5582" t="s">
        <v>26965</v>
      </c>
      <c r="P5582" t="s">
        <v>26965</v>
      </c>
      <c r="Q5582">
        <v>24.244306564331101</v>
      </c>
      <c r="R5582" t="s">
        <v>26965</v>
      </c>
      <c r="S5582" t="s">
        <v>26965</v>
      </c>
      <c r="T5582" t="s">
        <v>11046</v>
      </c>
      <c r="U5582" t="s">
        <v>11047</v>
      </c>
      <c r="V5582" t="s">
        <v>11048</v>
      </c>
    </row>
    <row r="5583" spans="1:23" x14ac:dyDescent="0.25">
      <c r="A5583" t="s">
        <v>11049</v>
      </c>
      <c r="B5583">
        <v>1506</v>
      </c>
      <c r="C5583" t="s">
        <v>11049</v>
      </c>
      <c r="D5583" t="s">
        <v>11050</v>
      </c>
      <c r="E5583" t="s">
        <v>11051</v>
      </c>
      <c r="F5583">
        <v>0.96761900000000001</v>
      </c>
      <c r="G5583" t="s">
        <v>23615</v>
      </c>
      <c r="H5583" t="s">
        <v>25015</v>
      </c>
      <c r="I5583" t="s">
        <v>5594</v>
      </c>
      <c r="J5583" t="s">
        <v>25016</v>
      </c>
      <c r="K5583">
        <v>4</v>
      </c>
      <c r="L5583" t="s">
        <v>26963</v>
      </c>
      <c r="N5583">
        <v>0</v>
      </c>
      <c r="O5583" t="s">
        <v>26965</v>
      </c>
      <c r="P5583" t="s">
        <v>26965</v>
      </c>
      <c r="Q5583" t="s">
        <v>26965</v>
      </c>
      <c r="R5583">
        <v>23.508573532104499</v>
      </c>
      <c r="S5583" t="s">
        <v>26965</v>
      </c>
      <c r="T5583" t="s">
        <v>11046</v>
      </c>
      <c r="U5583" t="s">
        <v>11047</v>
      </c>
      <c r="V5583" t="s">
        <v>11048</v>
      </c>
    </row>
    <row r="5584" spans="1:23" x14ac:dyDescent="0.25">
      <c r="A5584" t="s">
        <v>11871</v>
      </c>
      <c r="B5584">
        <v>1226</v>
      </c>
      <c r="C5584" t="s">
        <v>11871</v>
      </c>
      <c r="D5584" t="s">
        <v>11872</v>
      </c>
      <c r="E5584" t="s">
        <v>11873</v>
      </c>
      <c r="F5584">
        <v>1</v>
      </c>
      <c r="G5584" t="s">
        <v>23615</v>
      </c>
      <c r="H5584" t="s">
        <v>25085</v>
      </c>
      <c r="I5584" t="s">
        <v>9709</v>
      </c>
      <c r="J5584" t="s">
        <v>25086</v>
      </c>
      <c r="K5584">
        <v>3</v>
      </c>
      <c r="L5584" t="s">
        <v>26963</v>
      </c>
      <c r="N5584">
        <v>0.88743801967710501</v>
      </c>
      <c r="O5584">
        <v>-0.52031993865966797</v>
      </c>
      <c r="P5584">
        <v>24.135238647460898</v>
      </c>
      <c r="Q5584">
        <v>23.744579315185501</v>
      </c>
      <c r="R5584">
        <v>24.532016754150401</v>
      </c>
      <c r="S5584">
        <v>24.388441085815401</v>
      </c>
      <c r="T5584" t="s">
        <v>11870</v>
      </c>
      <c r="U5584" t="s">
        <v>10794</v>
      </c>
      <c r="V5584" t="s">
        <v>318</v>
      </c>
      <c r="W5584" t="s">
        <v>10796</v>
      </c>
    </row>
    <row r="5585" spans="1:23" x14ac:dyDescent="0.25">
      <c r="A5585" t="s">
        <v>12276</v>
      </c>
      <c r="B5585">
        <v>524</v>
      </c>
      <c r="C5585" t="s">
        <v>12276</v>
      </c>
      <c r="D5585" t="s">
        <v>12277</v>
      </c>
      <c r="E5585" t="s">
        <v>12278</v>
      </c>
      <c r="F5585">
        <v>0.75244500000000003</v>
      </c>
      <c r="G5585" t="s">
        <v>23615</v>
      </c>
      <c r="H5585" t="s">
        <v>25133</v>
      </c>
      <c r="I5585" t="s">
        <v>272</v>
      </c>
      <c r="J5585" t="s">
        <v>25134</v>
      </c>
      <c r="K5585">
        <v>7</v>
      </c>
      <c r="L5585" t="s">
        <v>26963</v>
      </c>
      <c r="N5585">
        <v>0</v>
      </c>
      <c r="O5585" t="s">
        <v>26965</v>
      </c>
      <c r="P5585" t="s">
        <v>26965</v>
      </c>
      <c r="Q5585" t="s">
        <v>26965</v>
      </c>
      <c r="R5585">
        <v>23.3983268737793</v>
      </c>
      <c r="S5585">
        <v>22.783706665039102</v>
      </c>
      <c r="U5585" t="s">
        <v>135</v>
      </c>
    </row>
    <row r="5586" spans="1:23" x14ac:dyDescent="0.25">
      <c r="A5586" t="s">
        <v>12340</v>
      </c>
      <c r="B5586">
        <v>180</v>
      </c>
      <c r="C5586" t="s">
        <v>12340</v>
      </c>
      <c r="D5586" t="s">
        <v>12341</v>
      </c>
      <c r="E5586" t="s">
        <v>12342</v>
      </c>
      <c r="F5586">
        <v>0.99995000000000001</v>
      </c>
      <c r="G5586" t="s">
        <v>23615</v>
      </c>
      <c r="H5586" t="s">
        <v>25136</v>
      </c>
      <c r="I5586" t="s">
        <v>23</v>
      </c>
      <c r="J5586" t="s">
        <v>12343</v>
      </c>
      <c r="K5586">
        <v>18</v>
      </c>
      <c r="L5586" t="s">
        <v>26963</v>
      </c>
      <c r="N5586">
        <v>0.54740346793334904</v>
      </c>
      <c r="O5586">
        <v>-0.59534168243408203</v>
      </c>
      <c r="P5586">
        <v>24.575019836425799</v>
      </c>
      <c r="Q5586">
        <v>23.814701080322301</v>
      </c>
      <c r="R5586">
        <v>24.943466186523398</v>
      </c>
      <c r="S5586">
        <v>24.636938095092798</v>
      </c>
    </row>
    <row r="5587" spans="1:23" x14ac:dyDescent="0.25">
      <c r="A5587" t="s">
        <v>13113</v>
      </c>
      <c r="B5587">
        <v>1277</v>
      </c>
      <c r="C5587" t="s">
        <v>13113</v>
      </c>
      <c r="D5587" t="s">
        <v>13114</v>
      </c>
      <c r="E5587" t="s">
        <v>13115</v>
      </c>
      <c r="F5587">
        <v>0.76672799999999997</v>
      </c>
      <c r="G5587" t="s">
        <v>23615</v>
      </c>
      <c r="H5587" t="s">
        <v>25208</v>
      </c>
      <c r="I5587" t="s">
        <v>1281</v>
      </c>
      <c r="J5587" t="s">
        <v>25209</v>
      </c>
      <c r="K5587">
        <v>8</v>
      </c>
      <c r="L5587" t="s">
        <v>26963</v>
      </c>
      <c r="N5587">
        <v>0</v>
      </c>
      <c r="O5587" t="s">
        <v>26965</v>
      </c>
      <c r="P5587" t="s">
        <v>26965</v>
      </c>
      <c r="Q5587" t="s">
        <v>26965</v>
      </c>
      <c r="R5587">
        <v>22.9698810577393</v>
      </c>
      <c r="S5587" t="s">
        <v>26965</v>
      </c>
      <c r="T5587" t="s">
        <v>13110</v>
      </c>
      <c r="U5587" t="s">
        <v>13111</v>
      </c>
      <c r="V5587" t="s">
        <v>13112</v>
      </c>
    </row>
    <row r="5588" spans="1:23" x14ac:dyDescent="0.25">
      <c r="A5588" t="s">
        <v>14190</v>
      </c>
      <c r="B5588">
        <v>240</v>
      </c>
      <c r="C5588" t="s">
        <v>14190</v>
      </c>
      <c r="D5588" t="s">
        <v>14191</v>
      </c>
      <c r="E5588" t="s">
        <v>14192</v>
      </c>
      <c r="F5588">
        <v>1</v>
      </c>
      <c r="G5588" t="s">
        <v>23615</v>
      </c>
      <c r="H5588" t="s">
        <v>25297</v>
      </c>
      <c r="I5588" t="s">
        <v>25298</v>
      </c>
      <c r="J5588" t="s">
        <v>14194</v>
      </c>
      <c r="K5588">
        <v>5</v>
      </c>
      <c r="L5588" t="s">
        <v>26963</v>
      </c>
      <c r="N5588">
        <v>0.86440876985601101</v>
      </c>
      <c r="O5588">
        <v>-0.39440059661865201</v>
      </c>
      <c r="P5588">
        <v>23.962610244751001</v>
      </c>
      <c r="Q5588">
        <v>23.676052093505898</v>
      </c>
      <c r="R5588">
        <v>24.291440963745099</v>
      </c>
      <c r="S5588">
        <v>24.136022567748999</v>
      </c>
      <c r="T5588" t="s">
        <v>14188</v>
      </c>
      <c r="U5588" t="s">
        <v>14189</v>
      </c>
      <c r="V5588" t="s">
        <v>318</v>
      </c>
      <c r="W5588" t="s">
        <v>3835</v>
      </c>
    </row>
    <row r="5589" spans="1:23" x14ac:dyDescent="0.25">
      <c r="A5589" t="s">
        <v>14630</v>
      </c>
      <c r="B5589">
        <v>135</v>
      </c>
      <c r="C5589" t="s">
        <v>14630</v>
      </c>
      <c r="D5589" t="s">
        <v>14631</v>
      </c>
      <c r="E5589" t="s">
        <v>14632</v>
      </c>
      <c r="F5589">
        <v>0.99962300000000004</v>
      </c>
      <c r="G5589" t="s">
        <v>23615</v>
      </c>
      <c r="H5589" t="s">
        <v>25347</v>
      </c>
      <c r="I5589" t="s">
        <v>25348</v>
      </c>
      <c r="J5589" t="s">
        <v>14634</v>
      </c>
      <c r="K5589">
        <v>5</v>
      </c>
      <c r="L5589" t="s">
        <v>26963</v>
      </c>
      <c r="N5589">
        <v>0.924579175003993</v>
      </c>
      <c r="O5589">
        <v>-0.574954032897949</v>
      </c>
      <c r="P5589">
        <v>22.614995956420898</v>
      </c>
      <c r="Q5589">
        <v>22.738325119018601</v>
      </c>
      <c r="R5589">
        <v>23.04221534729</v>
      </c>
      <c r="S5589">
        <v>23.461013793945298</v>
      </c>
      <c r="V5589" t="s">
        <v>236</v>
      </c>
    </row>
    <row r="5590" spans="1:23" x14ac:dyDescent="0.25">
      <c r="A5590" t="s">
        <v>14731</v>
      </c>
      <c r="B5590">
        <v>70</v>
      </c>
      <c r="C5590" t="s">
        <v>14731</v>
      </c>
      <c r="D5590" t="s">
        <v>14732</v>
      </c>
      <c r="E5590" t="s">
        <v>14733</v>
      </c>
      <c r="F5590">
        <v>0.96290299999999995</v>
      </c>
      <c r="G5590" t="s">
        <v>23615</v>
      </c>
      <c r="H5590" t="s">
        <v>25349</v>
      </c>
      <c r="I5590" t="s">
        <v>66</v>
      </c>
      <c r="J5590" t="s">
        <v>14737</v>
      </c>
      <c r="K5590">
        <v>8</v>
      </c>
      <c r="L5590" t="s">
        <v>26963</v>
      </c>
      <c r="N5590">
        <v>0</v>
      </c>
      <c r="O5590">
        <v>-0.86530685424804699</v>
      </c>
      <c r="P5590">
        <v>25.8844604492188</v>
      </c>
      <c r="Q5590" t="s">
        <v>26965</v>
      </c>
      <c r="R5590">
        <v>27.0634250640869</v>
      </c>
      <c r="S5590">
        <v>26.436109542846701</v>
      </c>
      <c r="T5590" t="s">
        <v>14729</v>
      </c>
      <c r="V5590" t="s">
        <v>14730</v>
      </c>
    </row>
    <row r="5591" spans="1:23" x14ac:dyDescent="0.25">
      <c r="A5591" t="s">
        <v>14901</v>
      </c>
      <c r="B5591">
        <v>1428</v>
      </c>
      <c r="C5591" t="s">
        <v>14901</v>
      </c>
      <c r="D5591" t="s">
        <v>14902</v>
      </c>
      <c r="E5591" t="s">
        <v>14903</v>
      </c>
      <c r="F5591">
        <v>0.92069599999999996</v>
      </c>
      <c r="G5591" t="s">
        <v>23615</v>
      </c>
      <c r="H5591" t="s">
        <v>25364</v>
      </c>
      <c r="I5591" t="s">
        <v>25366</v>
      </c>
      <c r="J5591" t="s">
        <v>25365</v>
      </c>
      <c r="K5591">
        <v>5</v>
      </c>
      <c r="L5591" t="s">
        <v>26963</v>
      </c>
      <c r="N5591">
        <v>0</v>
      </c>
      <c r="O5591" t="s">
        <v>26965</v>
      </c>
      <c r="P5591" t="s">
        <v>26965</v>
      </c>
      <c r="Q5591" t="s">
        <v>26965</v>
      </c>
      <c r="R5591">
        <v>23.2941780090332</v>
      </c>
      <c r="S5591" t="s">
        <v>26965</v>
      </c>
      <c r="T5591" t="s">
        <v>235</v>
      </c>
      <c r="V5591" t="s">
        <v>14900</v>
      </c>
    </row>
    <row r="5592" spans="1:23" x14ac:dyDescent="0.25">
      <c r="A5592" t="s">
        <v>14901</v>
      </c>
      <c r="B5592">
        <v>2056</v>
      </c>
      <c r="C5592" t="s">
        <v>14901</v>
      </c>
      <c r="D5592" t="s">
        <v>14902</v>
      </c>
      <c r="E5592" t="s">
        <v>14903</v>
      </c>
      <c r="F5592">
        <v>1</v>
      </c>
      <c r="G5592" t="s">
        <v>23615</v>
      </c>
      <c r="H5592" t="s">
        <v>25373</v>
      </c>
      <c r="I5592" t="s">
        <v>25375</v>
      </c>
      <c r="J5592" t="s">
        <v>25374</v>
      </c>
      <c r="K5592">
        <v>1</v>
      </c>
      <c r="L5592" t="s">
        <v>26963</v>
      </c>
      <c r="N5592">
        <v>0.25935219746094301</v>
      </c>
      <c r="O5592">
        <v>-0.55311298370361295</v>
      </c>
      <c r="P5592">
        <v>25.160964965820298</v>
      </c>
      <c r="Q5592">
        <v>25.6040229797363</v>
      </c>
      <c r="R5592">
        <v>26.6802978515625</v>
      </c>
      <c r="S5592">
        <v>25.190916061401399</v>
      </c>
      <c r="T5592" t="s">
        <v>235</v>
      </c>
      <c r="V5592" t="s">
        <v>14900</v>
      </c>
    </row>
    <row r="5593" spans="1:23" x14ac:dyDescent="0.25">
      <c r="A5593" t="s">
        <v>14901</v>
      </c>
      <c r="B5593">
        <v>1986</v>
      </c>
      <c r="C5593" t="s">
        <v>14901</v>
      </c>
      <c r="D5593" t="s">
        <v>14902</v>
      </c>
      <c r="E5593" t="s">
        <v>14903</v>
      </c>
      <c r="F5593">
        <v>1</v>
      </c>
      <c r="G5593" t="s">
        <v>23615</v>
      </c>
      <c r="H5593" t="s">
        <v>25380</v>
      </c>
      <c r="I5593" t="s">
        <v>25381</v>
      </c>
      <c r="J5593" t="s">
        <v>15034</v>
      </c>
      <c r="K5593">
        <v>3</v>
      </c>
      <c r="L5593" t="s">
        <v>26963</v>
      </c>
      <c r="N5593">
        <v>1.08179782870786</v>
      </c>
      <c r="O5593">
        <v>-1.2091207504272501</v>
      </c>
      <c r="P5593">
        <v>27.981199264526399</v>
      </c>
      <c r="Q5593">
        <v>27.253767013549801</v>
      </c>
      <c r="R5593">
        <v>28.902162551879901</v>
      </c>
      <c r="S5593">
        <v>28.751045227050799</v>
      </c>
      <c r="T5593" t="s">
        <v>235</v>
      </c>
      <c r="V5593" t="s">
        <v>14900</v>
      </c>
    </row>
    <row r="5594" spans="1:23" x14ac:dyDescent="0.25">
      <c r="A5594" t="s">
        <v>14901</v>
      </c>
      <c r="B5594">
        <v>1974</v>
      </c>
      <c r="C5594" t="s">
        <v>14901</v>
      </c>
      <c r="D5594" t="s">
        <v>14902</v>
      </c>
      <c r="E5594" t="s">
        <v>14903</v>
      </c>
      <c r="F5594">
        <v>1</v>
      </c>
      <c r="G5594" t="s">
        <v>23615</v>
      </c>
      <c r="H5594" t="s">
        <v>25382</v>
      </c>
      <c r="I5594" t="s">
        <v>25383</v>
      </c>
      <c r="J5594" t="s">
        <v>15037</v>
      </c>
      <c r="K5594">
        <v>3</v>
      </c>
      <c r="L5594" t="s">
        <v>26963</v>
      </c>
      <c r="N5594">
        <v>0</v>
      </c>
      <c r="O5594">
        <v>0.407757759094238</v>
      </c>
      <c r="P5594">
        <v>26.104896545410199</v>
      </c>
      <c r="Q5594">
        <v>23.935529708862301</v>
      </c>
      <c r="R5594">
        <v>24.612455368041999</v>
      </c>
      <c r="S5594" t="s">
        <v>26965</v>
      </c>
      <c r="T5594" t="s">
        <v>235</v>
      </c>
      <c r="V5594" t="s">
        <v>14900</v>
      </c>
    </row>
    <row r="5595" spans="1:23" x14ac:dyDescent="0.25">
      <c r="A5595" t="s">
        <v>14901</v>
      </c>
      <c r="B5595">
        <v>1880</v>
      </c>
      <c r="C5595" t="s">
        <v>14901</v>
      </c>
      <c r="D5595" t="s">
        <v>14902</v>
      </c>
      <c r="E5595" t="s">
        <v>14903</v>
      </c>
      <c r="F5595">
        <v>0.99987800000000004</v>
      </c>
      <c r="G5595" t="s">
        <v>23615</v>
      </c>
      <c r="H5595" t="s">
        <v>25384</v>
      </c>
      <c r="I5595" t="s">
        <v>1015</v>
      </c>
      <c r="J5595" t="s">
        <v>15040</v>
      </c>
      <c r="K5595">
        <v>3</v>
      </c>
      <c r="L5595" t="s">
        <v>26963</v>
      </c>
      <c r="N5595">
        <v>0</v>
      </c>
      <c r="O5595">
        <v>-4.0636901855468803</v>
      </c>
      <c r="P5595">
        <v>24.043851852416999</v>
      </c>
      <c r="Q5595" t="s">
        <v>26965</v>
      </c>
      <c r="R5595" t="s">
        <v>26965</v>
      </c>
      <c r="S5595">
        <v>28.107542037963899</v>
      </c>
      <c r="T5595" t="s">
        <v>235</v>
      </c>
      <c r="V5595" t="s">
        <v>14900</v>
      </c>
    </row>
    <row r="5596" spans="1:23" x14ac:dyDescent="0.25">
      <c r="A5596" t="s">
        <v>14901</v>
      </c>
      <c r="B5596">
        <v>1074</v>
      </c>
      <c r="C5596" t="s">
        <v>14901</v>
      </c>
      <c r="D5596" t="s">
        <v>14902</v>
      </c>
      <c r="E5596" t="s">
        <v>14903</v>
      </c>
      <c r="F5596">
        <v>0.83149799999999996</v>
      </c>
      <c r="G5596" t="s">
        <v>23615</v>
      </c>
      <c r="H5596" t="s">
        <v>25385</v>
      </c>
      <c r="I5596" t="s">
        <v>7314</v>
      </c>
      <c r="J5596" t="s">
        <v>15042</v>
      </c>
      <c r="K5596">
        <v>9</v>
      </c>
      <c r="L5596" t="s">
        <v>26963</v>
      </c>
      <c r="N5596">
        <v>0</v>
      </c>
      <c r="O5596" t="s">
        <v>26965</v>
      </c>
      <c r="P5596" t="s">
        <v>26965</v>
      </c>
      <c r="Q5596" t="s">
        <v>26965</v>
      </c>
      <c r="R5596">
        <v>24.7058811187744</v>
      </c>
      <c r="S5596">
        <v>24.824298858642599</v>
      </c>
      <c r="T5596" t="s">
        <v>235</v>
      </c>
      <c r="V5596" t="s">
        <v>14900</v>
      </c>
    </row>
    <row r="5597" spans="1:23" x14ac:dyDescent="0.25">
      <c r="A5597" t="s">
        <v>14901</v>
      </c>
      <c r="B5597">
        <v>1365</v>
      </c>
      <c r="C5597" t="s">
        <v>14901</v>
      </c>
      <c r="D5597" t="s">
        <v>14902</v>
      </c>
      <c r="E5597" t="s">
        <v>14903</v>
      </c>
      <c r="F5597">
        <v>0.888872</v>
      </c>
      <c r="G5597" t="s">
        <v>23615</v>
      </c>
      <c r="H5597" t="s">
        <v>25388</v>
      </c>
      <c r="I5597" t="s">
        <v>25390</v>
      </c>
      <c r="J5597" t="s">
        <v>25389</v>
      </c>
      <c r="K5597">
        <v>8</v>
      </c>
      <c r="L5597" t="s">
        <v>26963</v>
      </c>
      <c r="N5597">
        <v>0</v>
      </c>
      <c r="O5597">
        <v>-0.498873710632324</v>
      </c>
      <c r="P5597">
        <v>24.330123901367202</v>
      </c>
      <c r="Q5597">
        <v>24.8051853179932</v>
      </c>
      <c r="R5597">
        <v>25.0665283203125</v>
      </c>
      <c r="S5597" t="s">
        <v>26965</v>
      </c>
      <c r="T5597" t="s">
        <v>235</v>
      </c>
      <c r="V5597" t="s">
        <v>14900</v>
      </c>
    </row>
    <row r="5598" spans="1:23" x14ac:dyDescent="0.25">
      <c r="A5598" t="s">
        <v>14901</v>
      </c>
      <c r="B5598">
        <v>1370</v>
      </c>
      <c r="C5598" t="s">
        <v>14901</v>
      </c>
      <c r="D5598" t="s">
        <v>14902</v>
      </c>
      <c r="E5598" t="s">
        <v>14903</v>
      </c>
      <c r="F5598">
        <v>0.85126000000000002</v>
      </c>
      <c r="G5598" t="s">
        <v>23615</v>
      </c>
      <c r="H5598" t="s">
        <v>25391</v>
      </c>
      <c r="I5598" t="s">
        <v>3552</v>
      </c>
      <c r="J5598" t="s">
        <v>25392</v>
      </c>
      <c r="K5598">
        <v>13</v>
      </c>
      <c r="L5598" t="s">
        <v>26963</v>
      </c>
      <c r="N5598">
        <v>1.0630334195011799</v>
      </c>
      <c r="O5598">
        <v>-0.99458122253418002</v>
      </c>
      <c r="P5598">
        <v>24.2098503112793</v>
      </c>
      <c r="Q5598">
        <v>24.536411285400401</v>
      </c>
      <c r="R5598">
        <v>25.100450515747099</v>
      </c>
      <c r="S5598">
        <v>25.634973526001001</v>
      </c>
      <c r="T5598" t="s">
        <v>235</v>
      </c>
      <c r="V5598" t="s">
        <v>14900</v>
      </c>
    </row>
    <row r="5599" spans="1:23" x14ac:dyDescent="0.25">
      <c r="A5599" t="s">
        <v>15697</v>
      </c>
      <c r="B5599">
        <v>380</v>
      </c>
      <c r="C5599" t="s">
        <v>15697</v>
      </c>
      <c r="D5599" t="s">
        <v>15698</v>
      </c>
      <c r="E5599" t="s">
        <v>15699</v>
      </c>
      <c r="F5599">
        <v>0.88338300000000003</v>
      </c>
      <c r="G5599" t="s">
        <v>23615</v>
      </c>
      <c r="H5599" t="s">
        <v>25449</v>
      </c>
      <c r="I5599" t="s">
        <v>25450</v>
      </c>
      <c r="J5599" t="s">
        <v>15706</v>
      </c>
      <c r="K5599">
        <v>2</v>
      </c>
      <c r="L5599" t="s">
        <v>26963</v>
      </c>
      <c r="N5599">
        <v>1.3048938305739699</v>
      </c>
      <c r="O5599">
        <v>-0.62600040435791005</v>
      </c>
      <c r="P5599">
        <v>24.5618572235107</v>
      </c>
      <c r="Q5599">
        <v>24.835859298706101</v>
      </c>
      <c r="R5599">
        <v>25.3717231750488</v>
      </c>
      <c r="S5599">
        <v>25.2779941558838</v>
      </c>
      <c r="T5599" t="s">
        <v>358</v>
      </c>
      <c r="U5599" t="s">
        <v>367</v>
      </c>
      <c r="V5599" t="s">
        <v>236</v>
      </c>
    </row>
    <row r="5600" spans="1:23" x14ac:dyDescent="0.25">
      <c r="A5600" t="s">
        <v>16297</v>
      </c>
      <c r="B5600">
        <v>360</v>
      </c>
      <c r="C5600" t="s">
        <v>16297</v>
      </c>
      <c r="D5600" t="s">
        <v>16298</v>
      </c>
      <c r="E5600" t="s">
        <v>16299</v>
      </c>
      <c r="F5600">
        <v>0.806419</v>
      </c>
      <c r="G5600" t="s">
        <v>23615</v>
      </c>
      <c r="H5600" t="s">
        <v>25533</v>
      </c>
      <c r="I5600" t="s">
        <v>25534</v>
      </c>
      <c r="J5600" t="s">
        <v>16303</v>
      </c>
      <c r="K5600">
        <v>19</v>
      </c>
      <c r="L5600" t="s">
        <v>26963</v>
      </c>
      <c r="N5600">
        <v>0</v>
      </c>
      <c r="O5600">
        <v>-1.59921455383301</v>
      </c>
      <c r="P5600">
        <v>22.343482971191399</v>
      </c>
      <c r="Q5600">
        <v>24.009494781494102</v>
      </c>
      <c r="R5600">
        <v>24.775703430175799</v>
      </c>
      <c r="S5600" t="s">
        <v>26965</v>
      </c>
      <c r="T5600" t="s">
        <v>16294</v>
      </c>
      <c r="U5600" t="s">
        <v>16295</v>
      </c>
      <c r="V5600" t="s">
        <v>16296</v>
      </c>
    </row>
    <row r="5601" spans="1:23" x14ac:dyDescent="0.25">
      <c r="A5601" t="s">
        <v>16345</v>
      </c>
      <c r="B5601">
        <v>607</v>
      </c>
      <c r="C5601" t="s">
        <v>16345</v>
      </c>
      <c r="D5601" t="s">
        <v>16346</v>
      </c>
      <c r="E5601" t="s">
        <v>16347</v>
      </c>
      <c r="F5601">
        <v>0.99998600000000004</v>
      </c>
      <c r="G5601" t="s">
        <v>23615</v>
      </c>
      <c r="H5601" t="s">
        <v>25539</v>
      </c>
      <c r="I5601" t="s">
        <v>25541</v>
      </c>
      <c r="J5601" t="s">
        <v>25540</v>
      </c>
      <c r="K5601">
        <v>4</v>
      </c>
      <c r="L5601" t="s">
        <v>26963</v>
      </c>
      <c r="N5601">
        <v>0</v>
      </c>
      <c r="O5601">
        <v>-0.84805870056152299</v>
      </c>
      <c r="P5601" t="s">
        <v>26965</v>
      </c>
      <c r="Q5601">
        <v>22.782728195190401</v>
      </c>
      <c r="R5601" t="s">
        <v>26965</v>
      </c>
      <c r="S5601">
        <v>23.630786895751999</v>
      </c>
      <c r="T5601" t="s">
        <v>2420</v>
      </c>
      <c r="U5601" t="s">
        <v>2560</v>
      </c>
      <c r="V5601" t="s">
        <v>16344</v>
      </c>
    </row>
    <row r="5602" spans="1:23" x14ac:dyDescent="0.25">
      <c r="A5602" t="s">
        <v>16589</v>
      </c>
      <c r="B5602">
        <v>72</v>
      </c>
      <c r="C5602" t="s">
        <v>16589</v>
      </c>
      <c r="D5602" t="s">
        <v>16590</v>
      </c>
      <c r="E5602" t="s">
        <v>16591</v>
      </c>
      <c r="F5602">
        <v>0.95590699999999995</v>
      </c>
      <c r="G5602" t="s">
        <v>23615</v>
      </c>
      <c r="H5602" t="s">
        <v>25567</v>
      </c>
      <c r="I5602" t="s">
        <v>25569</v>
      </c>
      <c r="J5602" t="s">
        <v>25568</v>
      </c>
      <c r="K5602">
        <v>11</v>
      </c>
      <c r="L5602" t="s">
        <v>26963</v>
      </c>
      <c r="N5602">
        <v>0</v>
      </c>
      <c r="O5602">
        <v>-0.65955162048339799</v>
      </c>
      <c r="P5602">
        <v>23.635555267333999</v>
      </c>
      <c r="Q5602" t="s">
        <v>26965</v>
      </c>
      <c r="R5602">
        <v>24.422458648681602</v>
      </c>
      <c r="S5602">
        <v>24.1677551269531</v>
      </c>
      <c r="T5602" t="s">
        <v>16588</v>
      </c>
      <c r="U5602" t="s">
        <v>14159</v>
      </c>
      <c r="V5602" t="s">
        <v>8108</v>
      </c>
      <c r="W5602" t="s">
        <v>3615</v>
      </c>
    </row>
    <row r="5603" spans="1:23" x14ac:dyDescent="0.25">
      <c r="A5603" t="s">
        <v>16589</v>
      </c>
      <c r="B5603">
        <v>74</v>
      </c>
      <c r="C5603" t="s">
        <v>16589</v>
      </c>
      <c r="D5603" t="s">
        <v>16590</v>
      </c>
      <c r="E5603" t="s">
        <v>16591</v>
      </c>
      <c r="F5603">
        <v>0.99791099999999999</v>
      </c>
      <c r="G5603" t="s">
        <v>23615</v>
      </c>
      <c r="H5603" t="s">
        <v>25570</v>
      </c>
      <c r="I5603" t="s">
        <v>25571</v>
      </c>
      <c r="J5603" t="s">
        <v>16595</v>
      </c>
      <c r="K5603">
        <v>13</v>
      </c>
      <c r="L5603" t="s">
        <v>26963</v>
      </c>
      <c r="N5603">
        <v>1.46638979707484E-2</v>
      </c>
      <c r="O5603">
        <v>-0.167655944824219</v>
      </c>
      <c r="P5603">
        <v>27.687191009521499</v>
      </c>
      <c r="Q5603">
        <v>22.793563842773398</v>
      </c>
      <c r="R5603">
        <v>28.0058708190918</v>
      </c>
      <c r="S5603">
        <v>22.810195922851602</v>
      </c>
      <c r="T5603" t="s">
        <v>16588</v>
      </c>
      <c r="U5603" t="s">
        <v>14159</v>
      </c>
      <c r="V5603" t="s">
        <v>8108</v>
      </c>
      <c r="W5603" t="s">
        <v>3615</v>
      </c>
    </row>
    <row r="5604" spans="1:23" x14ac:dyDescent="0.25">
      <c r="A5604" t="s">
        <v>16647</v>
      </c>
      <c r="B5604">
        <v>496</v>
      </c>
      <c r="C5604" t="s">
        <v>16647</v>
      </c>
      <c r="D5604" t="s">
        <v>16648</v>
      </c>
      <c r="E5604" t="s">
        <v>16649</v>
      </c>
      <c r="F5604">
        <v>0.89075899999999997</v>
      </c>
      <c r="G5604" t="s">
        <v>23615</v>
      </c>
      <c r="H5604" t="s">
        <v>25575</v>
      </c>
      <c r="I5604" t="s">
        <v>2863</v>
      </c>
      <c r="J5604" t="s">
        <v>25576</v>
      </c>
      <c r="K5604">
        <v>10</v>
      </c>
      <c r="L5604" t="s">
        <v>26963</v>
      </c>
      <c r="N5604">
        <v>0</v>
      </c>
      <c r="O5604" t="s">
        <v>26965</v>
      </c>
      <c r="P5604">
        <v>22.799819946289102</v>
      </c>
      <c r="Q5604" t="s">
        <v>26965</v>
      </c>
      <c r="R5604" t="s">
        <v>26965</v>
      </c>
      <c r="S5604" t="s">
        <v>26965</v>
      </c>
      <c r="T5604" t="s">
        <v>16645</v>
      </c>
      <c r="U5604" t="s">
        <v>6603</v>
      </c>
      <c r="V5604" t="s">
        <v>16646</v>
      </c>
    </row>
    <row r="5605" spans="1:23" x14ac:dyDescent="0.25">
      <c r="A5605" t="s">
        <v>16660</v>
      </c>
      <c r="B5605">
        <v>256</v>
      </c>
      <c r="C5605" t="s">
        <v>16660</v>
      </c>
      <c r="D5605" t="s">
        <v>16661</v>
      </c>
      <c r="E5605" t="s">
        <v>16662</v>
      </c>
      <c r="F5605">
        <v>0.94121699999999997</v>
      </c>
      <c r="G5605" t="s">
        <v>23615</v>
      </c>
      <c r="H5605" t="s">
        <v>25578</v>
      </c>
      <c r="I5605" t="s">
        <v>7511</v>
      </c>
      <c r="J5605" t="s">
        <v>25579</v>
      </c>
      <c r="K5605">
        <v>2</v>
      </c>
      <c r="L5605" t="s">
        <v>26963</v>
      </c>
      <c r="N5605">
        <v>0</v>
      </c>
      <c r="O5605" t="s">
        <v>26965</v>
      </c>
      <c r="P5605" t="s">
        <v>26965</v>
      </c>
      <c r="Q5605">
        <v>22.143640518188501</v>
      </c>
      <c r="R5605" t="s">
        <v>26965</v>
      </c>
      <c r="S5605" t="s">
        <v>26965</v>
      </c>
      <c r="T5605" t="s">
        <v>16659</v>
      </c>
      <c r="U5605" t="s">
        <v>367</v>
      </c>
      <c r="V5605" t="s">
        <v>2539</v>
      </c>
    </row>
    <row r="5606" spans="1:23" x14ac:dyDescent="0.25">
      <c r="A5606" t="s">
        <v>16994</v>
      </c>
      <c r="B5606">
        <v>436</v>
      </c>
      <c r="C5606" t="s">
        <v>16994</v>
      </c>
      <c r="D5606" t="s">
        <v>16995</v>
      </c>
      <c r="E5606" t="s">
        <v>16996</v>
      </c>
      <c r="F5606">
        <v>0.92894399999999999</v>
      </c>
      <c r="G5606" t="s">
        <v>23615</v>
      </c>
      <c r="H5606" t="s">
        <v>25621</v>
      </c>
      <c r="I5606" t="s">
        <v>25623</v>
      </c>
      <c r="J5606" t="s">
        <v>25622</v>
      </c>
      <c r="K5606">
        <v>29</v>
      </c>
      <c r="L5606" t="s">
        <v>26963</v>
      </c>
      <c r="N5606">
        <v>0</v>
      </c>
      <c r="O5606">
        <v>-0.21644020080566401</v>
      </c>
      <c r="P5606" t="s">
        <v>26965</v>
      </c>
      <c r="Q5606">
        <v>23.415061950683601</v>
      </c>
      <c r="R5606">
        <v>23.635887145996101</v>
      </c>
      <c r="S5606">
        <v>23.627117156982401</v>
      </c>
      <c r="T5606" t="s">
        <v>16991</v>
      </c>
      <c r="U5606" t="s">
        <v>16992</v>
      </c>
      <c r="V5606" t="s">
        <v>16993</v>
      </c>
    </row>
    <row r="5607" spans="1:23" x14ac:dyDescent="0.25">
      <c r="A5607" t="s">
        <v>17078</v>
      </c>
      <c r="B5607">
        <v>242</v>
      </c>
      <c r="C5607" t="s">
        <v>17078</v>
      </c>
      <c r="D5607" t="s">
        <v>17079</v>
      </c>
      <c r="E5607" t="s">
        <v>17080</v>
      </c>
      <c r="F5607">
        <v>0.80891199999999996</v>
      </c>
      <c r="G5607" t="s">
        <v>23615</v>
      </c>
      <c r="H5607" t="s">
        <v>25634</v>
      </c>
      <c r="I5607" t="s">
        <v>5655</v>
      </c>
      <c r="J5607" t="s">
        <v>25635</v>
      </c>
      <c r="K5607">
        <v>23</v>
      </c>
      <c r="L5607" t="s">
        <v>26963</v>
      </c>
      <c r="N5607">
        <v>0</v>
      </c>
      <c r="O5607" t="s">
        <v>26965</v>
      </c>
      <c r="P5607" t="s">
        <v>26965</v>
      </c>
      <c r="Q5607" t="s">
        <v>26965</v>
      </c>
      <c r="R5607">
        <v>22.199224472045898</v>
      </c>
      <c r="S5607" t="s">
        <v>26965</v>
      </c>
      <c r="T5607" t="s">
        <v>17076</v>
      </c>
      <c r="U5607" t="s">
        <v>75</v>
      </c>
      <c r="V5607" t="s">
        <v>17077</v>
      </c>
    </row>
    <row r="5608" spans="1:23" x14ac:dyDescent="0.25">
      <c r="A5608" t="s">
        <v>17151</v>
      </c>
      <c r="B5608">
        <v>188</v>
      </c>
      <c r="C5608" t="s">
        <v>17151</v>
      </c>
      <c r="D5608" t="s">
        <v>17152</v>
      </c>
      <c r="E5608" t="s">
        <v>17153</v>
      </c>
      <c r="F5608">
        <v>0.99999899999999997</v>
      </c>
      <c r="G5608" t="s">
        <v>23615</v>
      </c>
      <c r="H5608" t="s">
        <v>25640</v>
      </c>
      <c r="I5608" t="s">
        <v>3376</v>
      </c>
      <c r="J5608" t="s">
        <v>25641</v>
      </c>
      <c r="K5608">
        <v>6</v>
      </c>
      <c r="L5608" t="s">
        <v>26963</v>
      </c>
      <c r="N5608">
        <v>1.58592130464451</v>
      </c>
      <c r="O5608">
        <v>-0.59516716003418002</v>
      </c>
      <c r="P5608">
        <v>25.105056762695298</v>
      </c>
      <c r="Q5608">
        <v>24.9637126922607</v>
      </c>
      <c r="R5608">
        <v>25.697130203247099</v>
      </c>
      <c r="S5608">
        <v>25.561973571777301</v>
      </c>
      <c r="T5608" t="s">
        <v>17149</v>
      </c>
      <c r="U5608" t="s">
        <v>17150</v>
      </c>
    </row>
    <row r="5609" spans="1:23" x14ac:dyDescent="0.25">
      <c r="A5609" t="s">
        <v>17254</v>
      </c>
      <c r="B5609">
        <v>380</v>
      </c>
      <c r="C5609" t="s">
        <v>17254</v>
      </c>
      <c r="D5609" t="s">
        <v>17255</v>
      </c>
      <c r="E5609" t="s">
        <v>17256</v>
      </c>
      <c r="F5609">
        <v>0.99998100000000001</v>
      </c>
      <c r="G5609" t="s">
        <v>23615</v>
      </c>
      <c r="H5609" t="s">
        <v>25646</v>
      </c>
      <c r="I5609" t="s">
        <v>5594</v>
      </c>
      <c r="J5609" t="s">
        <v>17258</v>
      </c>
      <c r="K5609">
        <v>3</v>
      </c>
      <c r="L5609" t="s">
        <v>26963</v>
      </c>
      <c r="N5609">
        <v>0</v>
      </c>
      <c r="O5609">
        <v>-2.05685615539551</v>
      </c>
      <c r="P5609">
        <v>19.9164714813232</v>
      </c>
      <c r="Q5609" t="s">
        <v>26965</v>
      </c>
      <c r="R5609">
        <v>22.0330505371094</v>
      </c>
      <c r="S5609">
        <v>21.9136047363281</v>
      </c>
      <c r="T5609" t="s">
        <v>17251</v>
      </c>
      <c r="U5609" t="s">
        <v>17252</v>
      </c>
      <c r="V5609" t="s">
        <v>236</v>
      </c>
      <c r="W5609" t="s">
        <v>17253</v>
      </c>
    </row>
    <row r="5610" spans="1:23" x14ac:dyDescent="0.25">
      <c r="A5610" t="s">
        <v>17261</v>
      </c>
      <c r="B5610">
        <v>485</v>
      </c>
      <c r="C5610" t="s">
        <v>17261</v>
      </c>
      <c r="D5610" t="s">
        <v>17262</v>
      </c>
      <c r="E5610" t="s">
        <v>17263</v>
      </c>
      <c r="F5610">
        <v>0.88140399999999997</v>
      </c>
      <c r="G5610" t="s">
        <v>23615</v>
      </c>
      <c r="H5610" t="s">
        <v>25647</v>
      </c>
      <c r="I5610" t="s">
        <v>2722</v>
      </c>
      <c r="J5610" t="s">
        <v>25648</v>
      </c>
      <c r="K5610">
        <v>4</v>
      </c>
      <c r="L5610" t="s">
        <v>26963</v>
      </c>
      <c r="N5610">
        <v>5.65324264379366E-2</v>
      </c>
      <c r="O5610">
        <v>-5.9363365173339802E-2</v>
      </c>
      <c r="P5610">
        <v>24.402561187744102</v>
      </c>
      <c r="Q5610">
        <v>23.7777614593506</v>
      </c>
      <c r="R5610">
        <v>24.2870788574219</v>
      </c>
      <c r="S5610">
        <v>24.011970520019499</v>
      </c>
      <c r="T5610" t="s">
        <v>17259</v>
      </c>
      <c r="U5610" t="s">
        <v>17260</v>
      </c>
      <c r="V5610" t="s">
        <v>483</v>
      </c>
    </row>
    <row r="5611" spans="1:23" x14ac:dyDescent="0.25">
      <c r="A5611" t="s">
        <v>17334</v>
      </c>
      <c r="B5611">
        <v>857</v>
      </c>
      <c r="C5611" t="s">
        <v>17334</v>
      </c>
      <c r="D5611" t="s">
        <v>17335</v>
      </c>
      <c r="E5611" t="s">
        <v>17336</v>
      </c>
      <c r="F5611">
        <v>0.78784699999999996</v>
      </c>
      <c r="G5611" t="s">
        <v>23615</v>
      </c>
      <c r="H5611" t="s">
        <v>25657</v>
      </c>
      <c r="I5611" t="s">
        <v>3003</v>
      </c>
      <c r="J5611" t="s">
        <v>25658</v>
      </c>
      <c r="K5611">
        <v>8</v>
      </c>
      <c r="L5611" t="s">
        <v>26963</v>
      </c>
      <c r="N5611">
        <v>0</v>
      </c>
      <c r="O5611" t="s">
        <v>26965</v>
      </c>
      <c r="P5611" t="s">
        <v>26965</v>
      </c>
      <c r="Q5611">
        <v>22.507316589355501</v>
      </c>
      <c r="R5611" t="s">
        <v>26965</v>
      </c>
      <c r="S5611" t="s">
        <v>26965</v>
      </c>
      <c r="T5611" t="s">
        <v>17332</v>
      </c>
      <c r="V5611" t="s">
        <v>17333</v>
      </c>
    </row>
    <row r="5612" spans="1:23" x14ac:dyDescent="0.25">
      <c r="A5612" t="s">
        <v>17468</v>
      </c>
      <c r="B5612">
        <v>196</v>
      </c>
      <c r="C5612" t="s">
        <v>17468</v>
      </c>
      <c r="D5612" t="s">
        <v>17469</v>
      </c>
      <c r="E5612" t="s">
        <v>17470</v>
      </c>
      <c r="F5612">
        <v>1</v>
      </c>
      <c r="G5612" t="s">
        <v>23615</v>
      </c>
      <c r="H5612" t="s">
        <v>25675</v>
      </c>
      <c r="I5612" t="s">
        <v>25676</v>
      </c>
      <c r="J5612" t="s">
        <v>17474</v>
      </c>
      <c r="K5612">
        <v>5</v>
      </c>
      <c r="L5612" t="s">
        <v>26963</v>
      </c>
      <c r="N5612">
        <v>0.69659166928664795</v>
      </c>
      <c r="O5612">
        <v>-0.47984695434570301</v>
      </c>
      <c r="P5612">
        <v>24.108688354492202</v>
      </c>
      <c r="Q5612">
        <v>24.452745437622099</v>
      </c>
      <c r="R5612">
        <v>24.9494018554688</v>
      </c>
      <c r="S5612">
        <v>24.5717258453369</v>
      </c>
    </row>
    <row r="5613" spans="1:23" x14ac:dyDescent="0.25">
      <c r="A5613" t="s">
        <v>17468</v>
      </c>
      <c r="B5613">
        <v>144</v>
      </c>
      <c r="C5613" t="s">
        <v>17468</v>
      </c>
      <c r="D5613" t="s">
        <v>17469</v>
      </c>
      <c r="E5613" t="s">
        <v>17470</v>
      </c>
      <c r="F5613">
        <v>1</v>
      </c>
      <c r="G5613" t="s">
        <v>23615</v>
      </c>
      <c r="H5613" t="s">
        <v>25677</v>
      </c>
      <c r="I5613" t="s">
        <v>25678</v>
      </c>
      <c r="J5613" t="s">
        <v>17476</v>
      </c>
      <c r="K5613">
        <v>3</v>
      </c>
      <c r="L5613" t="s">
        <v>26963</v>
      </c>
      <c r="N5613">
        <v>1.53934944649356</v>
      </c>
      <c r="O5613">
        <v>-0.31507492065429699</v>
      </c>
      <c r="P5613">
        <v>25.389884948730501</v>
      </c>
      <c r="Q5613">
        <v>25.299533843994102</v>
      </c>
      <c r="R5613">
        <v>25.690698623657202</v>
      </c>
      <c r="S5613">
        <v>25.628870010376001</v>
      </c>
    </row>
    <row r="5614" spans="1:23" x14ac:dyDescent="0.25">
      <c r="A5614" t="s">
        <v>17468</v>
      </c>
      <c r="B5614">
        <v>183</v>
      </c>
      <c r="C5614" t="s">
        <v>17468</v>
      </c>
      <c r="D5614" t="s">
        <v>17469</v>
      </c>
      <c r="E5614" t="s">
        <v>17470</v>
      </c>
      <c r="F5614">
        <v>1</v>
      </c>
      <c r="G5614" t="s">
        <v>23615</v>
      </c>
      <c r="H5614" t="s">
        <v>25679</v>
      </c>
      <c r="I5614" t="s">
        <v>25680</v>
      </c>
      <c r="J5614" t="s">
        <v>17479</v>
      </c>
      <c r="K5614">
        <v>3</v>
      </c>
      <c r="L5614" t="s">
        <v>26963</v>
      </c>
      <c r="N5614">
        <v>0</v>
      </c>
      <c r="O5614">
        <v>-1.0914049148559599</v>
      </c>
      <c r="P5614">
        <v>22.4781799316406</v>
      </c>
      <c r="Q5614" t="s">
        <v>26965</v>
      </c>
      <c r="R5614">
        <v>23.6705532073975</v>
      </c>
      <c r="S5614">
        <v>23.4686164855957</v>
      </c>
    </row>
    <row r="5615" spans="1:23" x14ac:dyDescent="0.25">
      <c r="A5615" t="s">
        <v>17468</v>
      </c>
      <c r="B5615">
        <v>131</v>
      </c>
      <c r="C5615" t="s">
        <v>17468</v>
      </c>
      <c r="D5615" t="s">
        <v>17469</v>
      </c>
      <c r="E5615" t="s">
        <v>17470</v>
      </c>
      <c r="F5615">
        <v>0.99999400000000005</v>
      </c>
      <c r="G5615" t="s">
        <v>23615</v>
      </c>
      <c r="H5615" t="s">
        <v>25681</v>
      </c>
      <c r="I5615" t="s">
        <v>25683</v>
      </c>
      <c r="J5615" t="s">
        <v>25682</v>
      </c>
      <c r="K5615">
        <v>3</v>
      </c>
      <c r="L5615" t="s">
        <v>26963</v>
      </c>
      <c r="N5615">
        <v>1.44995527097178</v>
      </c>
      <c r="O5615">
        <v>-0.43767642974853499</v>
      </c>
      <c r="P5615">
        <v>20.4848308563232</v>
      </c>
      <c r="Q5615">
        <v>20.586095809936499</v>
      </c>
      <c r="R5615">
        <v>21.041063308715799</v>
      </c>
      <c r="S5615">
        <v>20.905216217041001</v>
      </c>
    </row>
    <row r="5616" spans="1:23" x14ac:dyDescent="0.25">
      <c r="A5616" t="s">
        <v>17468</v>
      </c>
      <c r="B5616">
        <v>222</v>
      </c>
      <c r="C5616" t="s">
        <v>17468</v>
      </c>
      <c r="D5616" t="s">
        <v>17469</v>
      </c>
      <c r="E5616" t="s">
        <v>17470</v>
      </c>
      <c r="F5616">
        <v>1</v>
      </c>
      <c r="G5616" t="s">
        <v>23615</v>
      </c>
      <c r="H5616" t="s">
        <v>25684</v>
      </c>
      <c r="I5616" t="s">
        <v>270</v>
      </c>
      <c r="J5616" t="s">
        <v>17484</v>
      </c>
      <c r="K5616">
        <v>5</v>
      </c>
      <c r="L5616" t="s">
        <v>26963</v>
      </c>
      <c r="N5616">
        <v>0</v>
      </c>
      <c r="O5616">
        <v>-0.66790294647216797</v>
      </c>
      <c r="P5616">
        <v>21.054439544677699</v>
      </c>
      <c r="Q5616" t="s">
        <v>26965</v>
      </c>
      <c r="R5616">
        <v>22.394092559814499</v>
      </c>
      <c r="S5616">
        <v>21.050592422485401</v>
      </c>
    </row>
    <row r="5617" spans="1:23" x14ac:dyDescent="0.25">
      <c r="A5617" t="s">
        <v>17602</v>
      </c>
      <c r="B5617">
        <v>513</v>
      </c>
      <c r="C5617" t="s">
        <v>17602</v>
      </c>
      <c r="D5617" t="s">
        <v>17603</v>
      </c>
      <c r="E5617" t="s">
        <v>17604</v>
      </c>
      <c r="F5617">
        <v>0.921597</v>
      </c>
      <c r="G5617" t="s">
        <v>23615</v>
      </c>
      <c r="H5617" t="s">
        <v>25685</v>
      </c>
      <c r="I5617" t="s">
        <v>65</v>
      </c>
      <c r="J5617" t="s">
        <v>25686</v>
      </c>
      <c r="K5617">
        <v>9</v>
      </c>
      <c r="L5617" t="s">
        <v>26963</v>
      </c>
      <c r="N5617">
        <v>0.42022165284331903</v>
      </c>
      <c r="O5617">
        <v>-1.1757507324218801</v>
      </c>
      <c r="P5617">
        <v>21.225233078002901</v>
      </c>
      <c r="Q5617">
        <v>23.151433944702099</v>
      </c>
      <c r="R5617">
        <v>22.940610885620099</v>
      </c>
      <c r="S5617">
        <v>23.7875576019287</v>
      </c>
      <c r="T5617" t="s">
        <v>17600</v>
      </c>
      <c r="U5617" t="s">
        <v>954</v>
      </c>
      <c r="V5617" t="s">
        <v>17601</v>
      </c>
      <c r="W5617" t="s">
        <v>2392</v>
      </c>
    </row>
    <row r="5618" spans="1:23" x14ac:dyDescent="0.25">
      <c r="A5618" t="s">
        <v>17656</v>
      </c>
      <c r="B5618">
        <v>457</v>
      </c>
      <c r="C5618" t="s">
        <v>17656</v>
      </c>
      <c r="D5618" t="s">
        <v>17657</v>
      </c>
      <c r="E5618" t="s">
        <v>17658</v>
      </c>
      <c r="F5618">
        <v>1</v>
      </c>
      <c r="G5618" t="s">
        <v>23615</v>
      </c>
      <c r="H5618" t="s">
        <v>25689</v>
      </c>
      <c r="I5618" t="s">
        <v>25690</v>
      </c>
      <c r="J5618" t="s">
        <v>17660</v>
      </c>
      <c r="K5618">
        <v>17</v>
      </c>
      <c r="L5618" t="s">
        <v>26963</v>
      </c>
      <c r="N5618">
        <v>0</v>
      </c>
      <c r="O5618" t="s">
        <v>26965</v>
      </c>
      <c r="P5618" t="s">
        <v>26965</v>
      </c>
      <c r="Q5618" t="s">
        <v>26965</v>
      </c>
      <c r="R5618">
        <v>22.499259948730501</v>
      </c>
      <c r="S5618">
        <v>21.4537754058838</v>
      </c>
      <c r="T5618" t="s">
        <v>17000</v>
      </c>
      <c r="U5618" t="s">
        <v>10479</v>
      </c>
      <c r="V5618" t="s">
        <v>1092</v>
      </c>
      <c r="W5618" t="s">
        <v>17002</v>
      </c>
    </row>
    <row r="5619" spans="1:23" x14ac:dyDescent="0.25">
      <c r="A5619" t="s">
        <v>17694</v>
      </c>
      <c r="B5619">
        <v>674</v>
      </c>
      <c r="C5619" t="s">
        <v>17694</v>
      </c>
      <c r="D5619" t="s">
        <v>17695</v>
      </c>
      <c r="E5619" t="s">
        <v>17696</v>
      </c>
      <c r="F5619">
        <v>0.90998000000000001</v>
      </c>
      <c r="G5619" t="s">
        <v>23615</v>
      </c>
      <c r="H5619" t="s">
        <v>25696</v>
      </c>
      <c r="I5619" t="s">
        <v>1015</v>
      </c>
      <c r="J5619" t="s">
        <v>25697</v>
      </c>
      <c r="K5619">
        <v>17</v>
      </c>
      <c r="L5619" t="s">
        <v>26963</v>
      </c>
      <c r="N5619">
        <v>0</v>
      </c>
      <c r="O5619">
        <v>0.79204273223876998</v>
      </c>
      <c r="P5619" t="s">
        <v>26965</v>
      </c>
      <c r="Q5619">
        <v>22.6504020690918</v>
      </c>
      <c r="R5619">
        <v>22.519893646240199</v>
      </c>
      <c r="S5619">
        <v>21.196825027465799</v>
      </c>
      <c r="T5619" t="s">
        <v>17692</v>
      </c>
      <c r="U5619" t="s">
        <v>17693</v>
      </c>
      <c r="V5619" t="s">
        <v>5113</v>
      </c>
    </row>
    <row r="5620" spans="1:23" x14ac:dyDescent="0.25">
      <c r="A5620" t="s">
        <v>18188</v>
      </c>
      <c r="B5620">
        <v>121</v>
      </c>
      <c r="C5620" t="s">
        <v>18188</v>
      </c>
      <c r="D5620" t="s">
        <v>18189</v>
      </c>
      <c r="E5620" t="s">
        <v>18190</v>
      </c>
      <c r="F5620">
        <v>0.99882800000000005</v>
      </c>
      <c r="G5620" t="s">
        <v>23615</v>
      </c>
      <c r="H5620" t="s">
        <v>25733</v>
      </c>
      <c r="I5620" t="s">
        <v>1126</v>
      </c>
      <c r="J5620" t="s">
        <v>25734</v>
      </c>
      <c r="K5620">
        <v>4</v>
      </c>
      <c r="L5620" t="s">
        <v>26963</v>
      </c>
      <c r="N5620">
        <v>0</v>
      </c>
      <c r="O5620">
        <v>-1.1066150665283201</v>
      </c>
      <c r="P5620">
        <v>22.730821609497099</v>
      </c>
      <c r="Q5620" t="s">
        <v>26965</v>
      </c>
      <c r="R5620">
        <v>24.083265304565401</v>
      </c>
      <c r="S5620">
        <v>23.591608047485401</v>
      </c>
      <c r="T5620" t="s">
        <v>358</v>
      </c>
      <c r="U5620" t="s">
        <v>10180</v>
      </c>
      <c r="V5620" t="s">
        <v>275</v>
      </c>
    </row>
    <row r="5621" spans="1:23" x14ac:dyDescent="0.25">
      <c r="A5621" t="s">
        <v>18414</v>
      </c>
      <c r="B5621">
        <v>781</v>
      </c>
      <c r="C5621" t="s">
        <v>18414</v>
      </c>
      <c r="D5621" t="s">
        <v>18415</v>
      </c>
      <c r="E5621" t="s">
        <v>18416</v>
      </c>
      <c r="F5621">
        <v>0.83445400000000003</v>
      </c>
      <c r="G5621" t="s">
        <v>23615</v>
      </c>
      <c r="H5621" t="s">
        <v>25754</v>
      </c>
      <c r="I5621" t="s">
        <v>612</v>
      </c>
      <c r="J5621" t="s">
        <v>18420</v>
      </c>
      <c r="K5621">
        <v>11</v>
      </c>
      <c r="L5621" t="s">
        <v>26963</v>
      </c>
      <c r="N5621">
        <v>0.59555764494900898</v>
      </c>
      <c r="O5621">
        <v>-0.61286926269531306</v>
      </c>
      <c r="P5621">
        <v>26.9006958007813</v>
      </c>
      <c r="Q5621">
        <v>26.128431320190401</v>
      </c>
      <c r="R5621">
        <v>27.146276473998999</v>
      </c>
      <c r="S5621">
        <v>27.108589172363299</v>
      </c>
      <c r="T5621" t="s">
        <v>18413</v>
      </c>
      <c r="V5621" t="s">
        <v>92</v>
      </c>
      <c r="W5621" t="s">
        <v>93</v>
      </c>
    </row>
    <row r="5622" spans="1:23" x14ac:dyDescent="0.25">
      <c r="A5622" t="s">
        <v>19140</v>
      </c>
      <c r="B5622">
        <v>204</v>
      </c>
      <c r="C5622" t="s">
        <v>19140</v>
      </c>
      <c r="D5622" t="s">
        <v>19141</v>
      </c>
      <c r="E5622" t="s">
        <v>19142</v>
      </c>
      <c r="F5622">
        <v>0.86163100000000004</v>
      </c>
      <c r="G5622" t="s">
        <v>23615</v>
      </c>
      <c r="H5622" t="s">
        <v>25824</v>
      </c>
      <c r="I5622" t="s">
        <v>270</v>
      </c>
      <c r="J5622" t="s">
        <v>25825</v>
      </c>
      <c r="K5622">
        <v>7</v>
      </c>
      <c r="L5622" t="s">
        <v>26963</v>
      </c>
      <c r="N5622">
        <v>1.3692355907074301</v>
      </c>
      <c r="O5622">
        <v>-3.1230659484863299</v>
      </c>
      <c r="P5622">
        <v>21.8698921203613</v>
      </c>
      <c r="Q5622">
        <v>20.763282775878899</v>
      </c>
      <c r="R5622">
        <v>24.812450408935501</v>
      </c>
      <c r="S5622">
        <v>24.066856384277301</v>
      </c>
      <c r="T5622" t="s">
        <v>19138</v>
      </c>
      <c r="U5622" t="s">
        <v>1585</v>
      </c>
      <c r="V5622" t="s">
        <v>19139</v>
      </c>
    </row>
    <row r="5623" spans="1:23" x14ac:dyDescent="0.25">
      <c r="A5623" t="s">
        <v>19442</v>
      </c>
      <c r="B5623">
        <v>463</v>
      </c>
      <c r="C5623" t="s">
        <v>19442</v>
      </c>
      <c r="D5623" t="s">
        <v>19443</v>
      </c>
      <c r="E5623" t="s">
        <v>19444</v>
      </c>
      <c r="F5623">
        <v>0.84093700000000005</v>
      </c>
      <c r="G5623" t="s">
        <v>23615</v>
      </c>
      <c r="H5623" t="s">
        <v>25898</v>
      </c>
      <c r="I5623" t="s">
        <v>2722</v>
      </c>
      <c r="J5623" t="s">
        <v>25899</v>
      </c>
      <c r="K5623">
        <v>3</v>
      </c>
      <c r="L5623" t="s">
        <v>26963</v>
      </c>
      <c r="N5623">
        <v>0</v>
      </c>
      <c r="O5623">
        <v>-0.22700119018554701</v>
      </c>
      <c r="P5623" t="s">
        <v>26965</v>
      </c>
      <c r="Q5623">
        <v>22.5879726409912</v>
      </c>
      <c r="R5623">
        <v>22.8149738311768</v>
      </c>
      <c r="S5623" t="s">
        <v>26965</v>
      </c>
      <c r="T5623" t="s">
        <v>1813</v>
      </c>
      <c r="V5623" t="s">
        <v>19441</v>
      </c>
      <c r="W5623" t="s">
        <v>12050</v>
      </c>
    </row>
    <row r="5624" spans="1:23" x14ac:dyDescent="0.25">
      <c r="A5624" t="s">
        <v>19442</v>
      </c>
      <c r="B5624">
        <v>470</v>
      </c>
      <c r="C5624" t="s">
        <v>19442</v>
      </c>
      <c r="D5624" t="s">
        <v>19443</v>
      </c>
      <c r="E5624" t="s">
        <v>19444</v>
      </c>
      <c r="F5624">
        <v>0.99789399999999995</v>
      </c>
      <c r="G5624" t="s">
        <v>23615</v>
      </c>
      <c r="H5624" t="s">
        <v>25900</v>
      </c>
      <c r="I5624" t="s">
        <v>23631</v>
      </c>
      <c r="J5624" t="s">
        <v>19446</v>
      </c>
      <c r="K5624">
        <v>10</v>
      </c>
      <c r="L5624" t="s">
        <v>26963</v>
      </c>
      <c r="N5624">
        <v>0.63238303186577305</v>
      </c>
      <c r="O5624">
        <v>-0.45564174652099598</v>
      </c>
      <c r="P5624">
        <v>22.6645317077637</v>
      </c>
      <c r="Q5624">
        <v>22.5879726409912</v>
      </c>
      <c r="R5624">
        <v>22.8149738311768</v>
      </c>
      <c r="S5624">
        <v>23.348814010620099</v>
      </c>
      <c r="T5624" t="s">
        <v>1813</v>
      </c>
      <c r="V5624" t="s">
        <v>19441</v>
      </c>
      <c r="W5624" t="s">
        <v>12050</v>
      </c>
    </row>
    <row r="5625" spans="1:23" x14ac:dyDescent="0.25">
      <c r="A5625" t="s">
        <v>19672</v>
      </c>
      <c r="B5625">
        <v>244</v>
      </c>
      <c r="C5625" t="s">
        <v>19672</v>
      </c>
      <c r="D5625" t="s">
        <v>19673</v>
      </c>
      <c r="E5625" t="s">
        <v>19674</v>
      </c>
      <c r="F5625">
        <v>0.96571700000000005</v>
      </c>
      <c r="G5625" t="s">
        <v>23615</v>
      </c>
      <c r="H5625" t="s">
        <v>25905</v>
      </c>
      <c r="I5625" t="s">
        <v>270</v>
      </c>
      <c r="J5625" t="s">
        <v>25906</v>
      </c>
      <c r="K5625">
        <v>6</v>
      </c>
      <c r="L5625" t="s">
        <v>26963</v>
      </c>
      <c r="N5625">
        <v>0</v>
      </c>
      <c r="O5625" t="s">
        <v>26965</v>
      </c>
      <c r="P5625" t="s">
        <v>26965</v>
      </c>
      <c r="Q5625" t="s">
        <v>26965</v>
      </c>
      <c r="R5625">
        <v>22.910789489746101</v>
      </c>
      <c r="S5625">
        <v>22.070644378662099</v>
      </c>
      <c r="T5625" t="s">
        <v>19671</v>
      </c>
      <c r="U5625" t="s">
        <v>2104</v>
      </c>
      <c r="V5625" t="s">
        <v>7714</v>
      </c>
    </row>
    <row r="5626" spans="1:23" x14ac:dyDescent="0.25">
      <c r="A5626" t="s">
        <v>19672</v>
      </c>
      <c r="B5626">
        <v>248</v>
      </c>
      <c r="C5626" t="s">
        <v>19672</v>
      </c>
      <c r="D5626" t="s">
        <v>19673</v>
      </c>
      <c r="E5626" t="s">
        <v>19674</v>
      </c>
      <c r="F5626">
        <v>0.99913300000000005</v>
      </c>
      <c r="G5626" t="s">
        <v>23615</v>
      </c>
      <c r="H5626" t="s">
        <v>25907</v>
      </c>
      <c r="I5626" t="s">
        <v>6704</v>
      </c>
      <c r="J5626" t="s">
        <v>25906</v>
      </c>
      <c r="K5626">
        <v>10</v>
      </c>
      <c r="L5626" t="s">
        <v>26963</v>
      </c>
      <c r="N5626">
        <v>0</v>
      </c>
      <c r="O5626" t="s">
        <v>26965</v>
      </c>
      <c r="P5626" t="s">
        <v>26965</v>
      </c>
      <c r="Q5626" t="s">
        <v>26965</v>
      </c>
      <c r="R5626">
        <v>22.910789489746101</v>
      </c>
      <c r="S5626">
        <v>22.070644378662099</v>
      </c>
      <c r="T5626" t="s">
        <v>19671</v>
      </c>
      <c r="U5626" t="s">
        <v>2104</v>
      </c>
      <c r="V5626" t="s">
        <v>7714</v>
      </c>
    </row>
    <row r="5627" spans="1:23" x14ac:dyDescent="0.25">
      <c r="A5627" t="s">
        <v>19672</v>
      </c>
      <c r="B5627">
        <v>273</v>
      </c>
      <c r="C5627" t="s">
        <v>19672</v>
      </c>
      <c r="D5627" t="s">
        <v>19673</v>
      </c>
      <c r="E5627" t="s">
        <v>19674</v>
      </c>
      <c r="F5627">
        <v>0.81385799999999997</v>
      </c>
      <c r="G5627" t="s">
        <v>23615</v>
      </c>
      <c r="H5627" t="s">
        <v>25910</v>
      </c>
      <c r="I5627" t="s">
        <v>14</v>
      </c>
      <c r="J5627" t="s">
        <v>25909</v>
      </c>
      <c r="K5627">
        <v>21</v>
      </c>
      <c r="L5627" t="s">
        <v>26963</v>
      </c>
      <c r="N5627">
        <v>0</v>
      </c>
      <c r="O5627">
        <v>-0.36531639099121099</v>
      </c>
      <c r="P5627" t="s">
        <v>26965</v>
      </c>
      <c r="Q5627">
        <v>22.741168975830099</v>
      </c>
      <c r="R5627" t="s">
        <v>26965</v>
      </c>
      <c r="S5627">
        <v>23.1064853668213</v>
      </c>
      <c r="T5627" t="s">
        <v>19671</v>
      </c>
      <c r="U5627" t="s">
        <v>2104</v>
      </c>
      <c r="V5627" t="s">
        <v>7714</v>
      </c>
    </row>
    <row r="5628" spans="1:23" x14ac:dyDescent="0.25">
      <c r="A5628" t="s">
        <v>19672</v>
      </c>
      <c r="B5628">
        <v>223</v>
      </c>
      <c r="C5628" t="s">
        <v>19672</v>
      </c>
      <c r="D5628" t="s">
        <v>19673</v>
      </c>
      <c r="E5628" t="s">
        <v>19674</v>
      </c>
      <c r="F5628">
        <v>0.80645999999999995</v>
      </c>
      <c r="G5628" t="s">
        <v>23615</v>
      </c>
      <c r="H5628" t="s">
        <v>25911</v>
      </c>
      <c r="I5628" t="s">
        <v>25913</v>
      </c>
      <c r="J5628" t="s">
        <v>25912</v>
      </c>
      <c r="K5628">
        <v>10</v>
      </c>
      <c r="L5628" t="s">
        <v>26963</v>
      </c>
      <c r="N5628">
        <v>0</v>
      </c>
      <c r="O5628" t="s">
        <v>26965</v>
      </c>
      <c r="P5628" t="s">
        <v>26965</v>
      </c>
      <c r="Q5628" t="s">
        <v>26965</v>
      </c>
      <c r="R5628">
        <v>25.5744438171387</v>
      </c>
      <c r="S5628" t="s">
        <v>26965</v>
      </c>
      <c r="T5628" t="s">
        <v>19671</v>
      </c>
      <c r="U5628" t="s">
        <v>2104</v>
      </c>
      <c r="V5628" t="s">
        <v>7714</v>
      </c>
    </row>
    <row r="5629" spans="1:23" x14ac:dyDescent="0.25">
      <c r="A5629" t="s">
        <v>19672</v>
      </c>
      <c r="B5629">
        <v>227</v>
      </c>
      <c r="C5629" t="s">
        <v>19672</v>
      </c>
      <c r="D5629" t="s">
        <v>19673</v>
      </c>
      <c r="E5629" t="s">
        <v>19674</v>
      </c>
      <c r="F5629">
        <v>0.81574599999999997</v>
      </c>
      <c r="G5629" t="s">
        <v>23615</v>
      </c>
      <c r="H5629" t="s">
        <v>25914</v>
      </c>
      <c r="I5629" t="s">
        <v>25915</v>
      </c>
      <c r="J5629" t="s">
        <v>25912</v>
      </c>
      <c r="K5629">
        <v>14</v>
      </c>
      <c r="L5629" t="s">
        <v>26963</v>
      </c>
      <c r="N5629">
        <v>0</v>
      </c>
      <c r="O5629" t="s">
        <v>26965</v>
      </c>
      <c r="P5629" t="s">
        <v>26965</v>
      </c>
      <c r="Q5629" t="s">
        <v>26965</v>
      </c>
      <c r="R5629">
        <v>25.5744438171387</v>
      </c>
      <c r="S5629" t="s">
        <v>26965</v>
      </c>
      <c r="T5629" t="s">
        <v>19671</v>
      </c>
      <c r="U5629" t="s">
        <v>2104</v>
      </c>
      <c r="V5629" t="s">
        <v>7714</v>
      </c>
    </row>
    <row r="5630" spans="1:23" x14ac:dyDescent="0.25">
      <c r="A5630" t="s">
        <v>19672</v>
      </c>
      <c r="B5630">
        <v>207</v>
      </c>
      <c r="C5630" t="s">
        <v>19672</v>
      </c>
      <c r="D5630" t="s">
        <v>19673</v>
      </c>
      <c r="E5630" t="s">
        <v>19674</v>
      </c>
      <c r="F5630">
        <v>0.98938000000000004</v>
      </c>
      <c r="G5630" t="s">
        <v>23615</v>
      </c>
      <c r="H5630" t="s">
        <v>25916</v>
      </c>
      <c r="I5630" t="s">
        <v>25918</v>
      </c>
      <c r="J5630" t="s">
        <v>25917</v>
      </c>
      <c r="K5630">
        <v>9</v>
      </c>
      <c r="L5630" t="s">
        <v>26963</v>
      </c>
      <c r="N5630">
        <v>0.110338686624292</v>
      </c>
      <c r="O5630">
        <v>0.198605537414551</v>
      </c>
      <c r="P5630">
        <v>22.6260471343994</v>
      </c>
      <c r="Q5630">
        <v>22.6822605133057</v>
      </c>
      <c r="R5630">
        <v>23.064886093139599</v>
      </c>
      <c r="S5630">
        <v>21.8462104797363</v>
      </c>
      <c r="T5630" t="s">
        <v>19671</v>
      </c>
      <c r="U5630" t="s">
        <v>2104</v>
      </c>
      <c r="V5630" t="s">
        <v>7714</v>
      </c>
    </row>
    <row r="5631" spans="1:23" x14ac:dyDescent="0.25">
      <c r="A5631" t="s">
        <v>19672</v>
      </c>
      <c r="B5631">
        <v>211</v>
      </c>
      <c r="C5631" t="s">
        <v>19672</v>
      </c>
      <c r="D5631" t="s">
        <v>19673</v>
      </c>
      <c r="E5631" t="s">
        <v>19674</v>
      </c>
      <c r="F5631">
        <v>1</v>
      </c>
      <c r="G5631" t="s">
        <v>23615</v>
      </c>
      <c r="H5631" t="s">
        <v>25919</v>
      </c>
      <c r="I5631" t="s">
        <v>2558</v>
      </c>
      <c r="J5631" t="s">
        <v>25920</v>
      </c>
      <c r="K5631">
        <v>13</v>
      </c>
      <c r="L5631" t="s">
        <v>26963</v>
      </c>
      <c r="N5631">
        <v>0.110338686624292</v>
      </c>
      <c r="O5631">
        <v>0.198605537414551</v>
      </c>
      <c r="P5631">
        <v>22.6260471343994</v>
      </c>
      <c r="Q5631">
        <v>22.6822605133057</v>
      </c>
      <c r="R5631">
        <v>23.064886093139599</v>
      </c>
      <c r="S5631">
        <v>21.8462104797363</v>
      </c>
      <c r="T5631" t="s">
        <v>19671</v>
      </c>
      <c r="U5631" t="s">
        <v>2104</v>
      </c>
      <c r="V5631" t="s">
        <v>7714</v>
      </c>
    </row>
    <row r="5632" spans="1:23" x14ac:dyDescent="0.25">
      <c r="A5632" t="s">
        <v>19672</v>
      </c>
      <c r="B5632">
        <v>142</v>
      </c>
      <c r="C5632" t="s">
        <v>19672</v>
      </c>
      <c r="D5632" t="s">
        <v>19673</v>
      </c>
      <c r="E5632" t="s">
        <v>19674</v>
      </c>
      <c r="F5632">
        <v>0.99997800000000003</v>
      </c>
      <c r="G5632" t="s">
        <v>23615</v>
      </c>
      <c r="H5632" t="s">
        <v>25921</v>
      </c>
      <c r="I5632" t="s">
        <v>3549</v>
      </c>
      <c r="J5632" t="s">
        <v>25922</v>
      </c>
      <c r="K5632">
        <v>18</v>
      </c>
      <c r="L5632" t="s">
        <v>26963</v>
      </c>
      <c r="N5632">
        <v>0</v>
      </c>
      <c r="O5632" t="s">
        <v>26965</v>
      </c>
      <c r="P5632" t="s">
        <v>26965</v>
      </c>
      <c r="Q5632" t="s">
        <v>26965</v>
      </c>
      <c r="R5632">
        <v>23.772434234619102</v>
      </c>
      <c r="S5632" t="s">
        <v>26965</v>
      </c>
      <c r="T5632" t="s">
        <v>19671</v>
      </c>
      <c r="U5632" t="s">
        <v>2104</v>
      </c>
      <c r="V5632" t="s">
        <v>7714</v>
      </c>
    </row>
    <row r="5633" spans="1:23" x14ac:dyDescent="0.25">
      <c r="A5633" t="s">
        <v>20174</v>
      </c>
      <c r="B5633">
        <v>23</v>
      </c>
      <c r="C5633" t="s">
        <v>20174</v>
      </c>
      <c r="D5633" t="s">
        <v>20175</v>
      </c>
      <c r="E5633" t="s">
        <v>20176</v>
      </c>
      <c r="F5633">
        <v>0.97280900000000003</v>
      </c>
      <c r="G5633" t="s">
        <v>23615</v>
      </c>
      <c r="H5633" t="s">
        <v>25970</v>
      </c>
      <c r="I5633" t="s">
        <v>25972</v>
      </c>
      <c r="J5633" t="s">
        <v>25971</v>
      </c>
      <c r="K5633">
        <v>22</v>
      </c>
      <c r="L5633" t="s">
        <v>26963</v>
      </c>
      <c r="N5633">
        <v>1.10256062482156</v>
      </c>
      <c r="O5633">
        <v>-0.34540557861328097</v>
      </c>
      <c r="P5633">
        <v>25.175275802612301</v>
      </c>
      <c r="Q5633">
        <v>25.2541103363037</v>
      </c>
      <c r="R5633">
        <v>25.655563354492202</v>
      </c>
      <c r="S5633">
        <v>25.464633941650401</v>
      </c>
      <c r="U5633" t="s">
        <v>1572</v>
      </c>
      <c r="V5633" t="s">
        <v>483</v>
      </c>
    </row>
    <row r="5634" spans="1:23" x14ac:dyDescent="0.25">
      <c r="A5634" t="s">
        <v>20491</v>
      </c>
      <c r="B5634">
        <v>417</v>
      </c>
      <c r="C5634" t="s">
        <v>20491</v>
      </c>
      <c r="D5634" t="s">
        <v>20492</v>
      </c>
      <c r="E5634" t="s">
        <v>20493</v>
      </c>
      <c r="F5634">
        <v>0.99987499999999996</v>
      </c>
      <c r="G5634" t="s">
        <v>23615</v>
      </c>
      <c r="H5634" t="s">
        <v>26015</v>
      </c>
      <c r="I5634" t="s">
        <v>14954</v>
      </c>
      <c r="J5634" t="s">
        <v>26016</v>
      </c>
      <c r="K5634">
        <v>9</v>
      </c>
      <c r="L5634" t="s">
        <v>26963</v>
      </c>
      <c r="N5634">
        <v>0.45430013171771599</v>
      </c>
      <c r="O5634">
        <v>-1.8579406738281301</v>
      </c>
      <c r="P5634">
        <v>20.8221321105957</v>
      </c>
      <c r="Q5634">
        <v>23.904537200927699</v>
      </c>
      <c r="R5634">
        <v>24.199478149414102</v>
      </c>
      <c r="S5634">
        <v>24.2430725097656</v>
      </c>
      <c r="V5634" t="s">
        <v>318</v>
      </c>
    </row>
    <row r="5635" spans="1:23" x14ac:dyDescent="0.25">
      <c r="A5635" t="s">
        <v>20998</v>
      </c>
      <c r="B5635">
        <v>104</v>
      </c>
      <c r="C5635" t="s">
        <v>20998</v>
      </c>
      <c r="D5635" t="s">
        <v>20999</v>
      </c>
      <c r="E5635" t="s">
        <v>21000</v>
      </c>
      <c r="F5635">
        <v>1</v>
      </c>
      <c r="G5635" t="s">
        <v>23615</v>
      </c>
      <c r="H5635" t="s">
        <v>26073</v>
      </c>
      <c r="I5635" t="s">
        <v>590</v>
      </c>
      <c r="J5635" t="s">
        <v>21002</v>
      </c>
      <c r="K5635">
        <v>7</v>
      </c>
      <c r="L5635" t="s">
        <v>26963</v>
      </c>
      <c r="N5635">
        <v>0</v>
      </c>
      <c r="O5635">
        <v>4.1606903076171903E-2</v>
      </c>
      <c r="P5635" t="s">
        <v>26965</v>
      </c>
      <c r="Q5635">
        <v>25.214786529541001</v>
      </c>
      <c r="R5635" t="s">
        <v>26965</v>
      </c>
      <c r="S5635">
        <v>25.173179626464801</v>
      </c>
      <c r="T5635" t="s">
        <v>20996</v>
      </c>
      <c r="U5635" t="s">
        <v>1572</v>
      </c>
      <c r="V5635" t="s">
        <v>20997</v>
      </c>
    </row>
    <row r="5636" spans="1:23" x14ac:dyDescent="0.25">
      <c r="A5636" t="s">
        <v>21103</v>
      </c>
      <c r="B5636">
        <v>29</v>
      </c>
      <c r="C5636" t="s">
        <v>21103</v>
      </c>
      <c r="D5636" t="s">
        <v>21104</v>
      </c>
      <c r="E5636" t="s">
        <v>21105</v>
      </c>
      <c r="F5636">
        <v>0.81910300000000003</v>
      </c>
      <c r="G5636" t="s">
        <v>23615</v>
      </c>
      <c r="H5636" t="s">
        <v>26088</v>
      </c>
      <c r="I5636" t="s">
        <v>26090</v>
      </c>
      <c r="J5636" t="s">
        <v>26089</v>
      </c>
      <c r="K5636">
        <v>5</v>
      </c>
      <c r="L5636" t="s">
        <v>26963</v>
      </c>
      <c r="N5636">
        <v>0</v>
      </c>
      <c r="O5636">
        <v>-0.69425773620605502</v>
      </c>
      <c r="P5636">
        <v>22.773601531982401</v>
      </c>
      <c r="Q5636">
        <v>22.579734802246101</v>
      </c>
      <c r="R5636" t="s">
        <v>26965</v>
      </c>
      <c r="S5636">
        <v>23.370925903320298</v>
      </c>
      <c r="T5636" t="s">
        <v>21101</v>
      </c>
      <c r="U5636" t="s">
        <v>21102</v>
      </c>
      <c r="V5636" t="s">
        <v>483</v>
      </c>
    </row>
    <row r="5637" spans="1:23" x14ac:dyDescent="0.25">
      <c r="A5637" t="s">
        <v>22029</v>
      </c>
      <c r="B5637">
        <v>34</v>
      </c>
      <c r="C5637" t="s">
        <v>22029</v>
      </c>
      <c r="D5637" t="s">
        <v>22030</v>
      </c>
      <c r="E5637" t="s">
        <v>22031</v>
      </c>
      <c r="F5637">
        <v>0.89506300000000005</v>
      </c>
      <c r="G5637" t="s">
        <v>23615</v>
      </c>
      <c r="H5637" t="s">
        <v>26193</v>
      </c>
      <c r="I5637" t="s">
        <v>3631</v>
      </c>
      <c r="J5637" t="s">
        <v>22048</v>
      </c>
      <c r="K5637">
        <v>8</v>
      </c>
      <c r="L5637" t="s">
        <v>26963</v>
      </c>
      <c r="N5637">
        <v>0</v>
      </c>
      <c r="O5637">
        <v>-2.8670282363891602</v>
      </c>
      <c r="P5637" t="s">
        <v>26965</v>
      </c>
      <c r="Q5637">
        <v>20.864385604858398</v>
      </c>
      <c r="R5637">
        <v>23.986156463623001</v>
      </c>
      <c r="S5637">
        <v>23.476671218872099</v>
      </c>
      <c r="T5637" t="s">
        <v>22028</v>
      </c>
      <c r="U5637" t="s">
        <v>2201</v>
      </c>
    </row>
    <row r="5638" spans="1:23" x14ac:dyDescent="0.25">
      <c r="A5638" t="s">
        <v>22414</v>
      </c>
      <c r="B5638">
        <v>610</v>
      </c>
      <c r="C5638" t="s">
        <v>22414</v>
      </c>
      <c r="D5638" t="s">
        <v>22415</v>
      </c>
      <c r="E5638" t="s">
        <v>22416</v>
      </c>
      <c r="F5638">
        <v>0.97087900000000005</v>
      </c>
      <c r="G5638" t="s">
        <v>23615</v>
      </c>
      <c r="H5638" t="s">
        <v>26220</v>
      </c>
      <c r="I5638" t="s">
        <v>1281</v>
      </c>
      <c r="J5638" t="s">
        <v>26221</v>
      </c>
      <c r="K5638">
        <v>11</v>
      </c>
      <c r="L5638" t="s">
        <v>26963</v>
      </c>
      <c r="N5638">
        <v>7.8073353111117003E-2</v>
      </c>
      <c r="O5638">
        <v>-0.21122360229492201</v>
      </c>
      <c r="P5638">
        <v>23.046184539794901</v>
      </c>
      <c r="Q5638">
        <v>24.739336013793899</v>
      </c>
      <c r="R5638">
        <v>24.3955173492432</v>
      </c>
      <c r="S5638">
        <v>23.812450408935501</v>
      </c>
      <c r="T5638" t="s">
        <v>22412</v>
      </c>
      <c r="U5638" t="s">
        <v>2920</v>
      </c>
      <c r="V5638" t="s">
        <v>22413</v>
      </c>
    </row>
    <row r="5639" spans="1:23" x14ac:dyDescent="0.25">
      <c r="A5639" t="s">
        <v>22414</v>
      </c>
      <c r="B5639">
        <v>614</v>
      </c>
      <c r="C5639" t="s">
        <v>22414</v>
      </c>
      <c r="D5639" t="s">
        <v>22415</v>
      </c>
      <c r="E5639" t="s">
        <v>22416</v>
      </c>
      <c r="F5639">
        <v>0.86980999999999997</v>
      </c>
      <c r="G5639" t="s">
        <v>23615</v>
      </c>
      <c r="H5639" t="s">
        <v>26222</v>
      </c>
      <c r="I5639" t="s">
        <v>592</v>
      </c>
      <c r="J5639" t="s">
        <v>22424</v>
      </c>
      <c r="K5639">
        <v>15</v>
      </c>
      <c r="L5639" t="s">
        <v>26963</v>
      </c>
      <c r="N5639">
        <v>0</v>
      </c>
      <c r="O5639">
        <v>0.18603897094726601</v>
      </c>
      <c r="P5639" t="s">
        <v>26965</v>
      </c>
      <c r="Q5639">
        <v>24.739336013793899</v>
      </c>
      <c r="R5639">
        <v>25.294143676757798</v>
      </c>
      <c r="S5639">
        <v>23.812450408935501</v>
      </c>
      <c r="T5639" t="s">
        <v>22412</v>
      </c>
      <c r="U5639" t="s">
        <v>2920</v>
      </c>
      <c r="V5639" t="s">
        <v>22413</v>
      </c>
    </row>
    <row r="5640" spans="1:23" x14ac:dyDescent="0.25">
      <c r="A5640" t="s">
        <v>23030</v>
      </c>
      <c r="B5640">
        <v>495</v>
      </c>
      <c r="C5640" t="s">
        <v>23030</v>
      </c>
      <c r="D5640" t="s">
        <v>23031</v>
      </c>
      <c r="E5640" t="s">
        <v>23032</v>
      </c>
      <c r="F5640">
        <v>0.99615500000000001</v>
      </c>
      <c r="G5640" t="s">
        <v>23615</v>
      </c>
      <c r="H5640" t="s">
        <v>26317</v>
      </c>
      <c r="I5640" t="s">
        <v>26319</v>
      </c>
      <c r="J5640" t="s">
        <v>26318</v>
      </c>
      <c r="K5640">
        <v>12</v>
      </c>
      <c r="L5640" t="s">
        <v>26963</v>
      </c>
      <c r="N5640">
        <v>1.0181258475894699</v>
      </c>
      <c r="O5640">
        <v>-0.29486274719238298</v>
      </c>
      <c r="P5640">
        <v>24.6641635894775</v>
      </c>
      <c r="Q5640">
        <v>24.7866115570068</v>
      </c>
      <c r="R5640">
        <v>25.097480773925799</v>
      </c>
      <c r="S5640">
        <v>24.943019866943398</v>
      </c>
      <c r="T5640" t="s">
        <v>23028</v>
      </c>
      <c r="U5640" t="s">
        <v>3743</v>
      </c>
      <c r="V5640" t="s">
        <v>23029</v>
      </c>
      <c r="W5640" t="s">
        <v>1632</v>
      </c>
    </row>
    <row r="5641" spans="1:23" x14ac:dyDescent="0.25">
      <c r="A5641" t="s">
        <v>26327</v>
      </c>
      <c r="B5641">
        <v>21</v>
      </c>
      <c r="C5641" t="s">
        <v>26327</v>
      </c>
      <c r="D5641" t="s">
        <v>26328</v>
      </c>
      <c r="E5641" t="s">
        <v>26329</v>
      </c>
      <c r="F5641">
        <v>0.94110400000000005</v>
      </c>
      <c r="G5641" t="s">
        <v>23615</v>
      </c>
      <c r="H5641" t="s">
        <v>26332</v>
      </c>
      <c r="I5641" t="s">
        <v>1067</v>
      </c>
      <c r="J5641" t="s">
        <v>26331</v>
      </c>
      <c r="K5641">
        <v>21</v>
      </c>
      <c r="L5641" t="s">
        <v>26963</v>
      </c>
      <c r="N5641">
        <v>0</v>
      </c>
      <c r="O5641" t="s">
        <v>26965</v>
      </c>
      <c r="P5641" t="s">
        <v>26965</v>
      </c>
      <c r="Q5641" t="s">
        <v>26965</v>
      </c>
      <c r="R5641" t="s">
        <v>26965</v>
      </c>
      <c r="S5641">
        <v>25.423807144165</v>
      </c>
      <c r="T5641" t="s">
        <v>26326</v>
      </c>
      <c r="U5641" t="s">
        <v>1274</v>
      </c>
      <c r="V5641" t="s">
        <v>318</v>
      </c>
      <c r="W5641" t="s">
        <v>6791</v>
      </c>
    </row>
    <row r="5642" spans="1:23" x14ac:dyDescent="0.25">
      <c r="A5642" t="s">
        <v>23122</v>
      </c>
      <c r="B5642">
        <v>599</v>
      </c>
      <c r="C5642" t="s">
        <v>23122</v>
      </c>
      <c r="D5642" t="s">
        <v>23123</v>
      </c>
      <c r="E5642" t="s">
        <v>23124</v>
      </c>
      <c r="F5642">
        <v>0.92608299999999999</v>
      </c>
      <c r="G5642" t="s">
        <v>23615</v>
      </c>
      <c r="H5642" t="s">
        <v>26337</v>
      </c>
      <c r="I5642" t="s">
        <v>1892</v>
      </c>
      <c r="J5642" t="s">
        <v>26338</v>
      </c>
      <c r="K5642">
        <v>1</v>
      </c>
      <c r="L5642" t="s">
        <v>26963</v>
      </c>
      <c r="N5642">
        <v>0</v>
      </c>
      <c r="O5642">
        <v>-0.64214134216308605</v>
      </c>
      <c r="P5642" t="s">
        <v>26965</v>
      </c>
      <c r="Q5642">
        <v>22.181591033935501</v>
      </c>
      <c r="R5642">
        <v>22.888647079467798</v>
      </c>
      <c r="S5642">
        <v>22.758817672729499</v>
      </c>
      <c r="U5642" t="s">
        <v>527</v>
      </c>
      <c r="V5642" t="s">
        <v>318</v>
      </c>
    </row>
    <row r="5643" spans="1:23" x14ac:dyDescent="0.25">
      <c r="A5643" t="s">
        <v>23245</v>
      </c>
      <c r="B5643">
        <v>166</v>
      </c>
      <c r="C5643" t="s">
        <v>23245</v>
      </c>
      <c r="D5643" t="s">
        <v>23246</v>
      </c>
      <c r="E5643" t="s">
        <v>23247</v>
      </c>
      <c r="F5643">
        <v>0.961364</v>
      </c>
      <c r="G5643" t="s">
        <v>23615</v>
      </c>
      <c r="H5643" t="s">
        <v>26348</v>
      </c>
      <c r="I5643" t="s">
        <v>26350</v>
      </c>
      <c r="J5643" t="s">
        <v>26349</v>
      </c>
      <c r="K5643">
        <v>19</v>
      </c>
      <c r="L5643" t="s">
        <v>26963</v>
      </c>
      <c r="N5643">
        <v>0</v>
      </c>
      <c r="O5643">
        <v>-0.62458610534668002</v>
      </c>
      <c r="P5643" t="s">
        <v>26965</v>
      </c>
      <c r="Q5643">
        <v>24.1122741699219</v>
      </c>
      <c r="R5643">
        <v>24.736860275268601</v>
      </c>
      <c r="S5643" t="s">
        <v>26965</v>
      </c>
      <c r="T5643" t="s">
        <v>23242</v>
      </c>
      <c r="U5643" t="s">
        <v>23243</v>
      </c>
      <c r="V5643" t="s">
        <v>23244</v>
      </c>
    </row>
    <row r="5644" spans="1:23" x14ac:dyDescent="0.25">
      <c r="A5644" t="s">
        <v>23292</v>
      </c>
      <c r="B5644">
        <v>41</v>
      </c>
      <c r="C5644" t="s">
        <v>23292</v>
      </c>
      <c r="D5644" t="s">
        <v>23293</v>
      </c>
      <c r="E5644" t="s">
        <v>23294</v>
      </c>
      <c r="F5644">
        <v>0.87422999999999995</v>
      </c>
      <c r="G5644" t="s">
        <v>23615</v>
      </c>
      <c r="H5644" t="s">
        <v>26357</v>
      </c>
      <c r="I5644" t="s">
        <v>3378</v>
      </c>
      <c r="J5644" t="s">
        <v>26358</v>
      </c>
      <c r="K5644">
        <v>9</v>
      </c>
      <c r="L5644" t="s">
        <v>26963</v>
      </c>
      <c r="N5644">
        <v>0.18360151887194801</v>
      </c>
      <c r="O5644">
        <v>-0.775118827819824</v>
      </c>
      <c r="P5644">
        <v>20.645441055297901</v>
      </c>
      <c r="Q5644">
        <v>23.516891479492202</v>
      </c>
      <c r="R5644">
        <v>22.449296951293899</v>
      </c>
      <c r="S5644">
        <v>23.2632732391357</v>
      </c>
      <c r="T5644" t="s">
        <v>16588</v>
      </c>
      <c r="U5644" t="s">
        <v>14159</v>
      </c>
      <c r="V5644" t="s">
        <v>23291</v>
      </c>
      <c r="W5644" t="s">
        <v>3615</v>
      </c>
    </row>
    <row r="5645" spans="1:23" x14ac:dyDescent="0.25">
      <c r="A5645" t="s">
        <v>26397</v>
      </c>
      <c r="B5645">
        <v>450</v>
      </c>
      <c r="C5645" t="s">
        <v>26397</v>
      </c>
      <c r="D5645" t="s">
        <v>26398</v>
      </c>
      <c r="E5645" t="s">
        <v>26399</v>
      </c>
      <c r="F5645">
        <v>0.98274600000000001</v>
      </c>
      <c r="G5645" t="s">
        <v>26386</v>
      </c>
      <c r="H5645" t="s">
        <v>26400</v>
      </c>
      <c r="I5645" t="s">
        <v>763</v>
      </c>
      <c r="J5645" t="s">
        <v>26401</v>
      </c>
      <c r="K5645">
        <v>13</v>
      </c>
      <c r="L5645" t="s">
        <v>26963</v>
      </c>
      <c r="N5645">
        <v>0</v>
      </c>
      <c r="O5645" t="s">
        <v>26965</v>
      </c>
      <c r="P5645">
        <v>21.508815765380898</v>
      </c>
      <c r="Q5645" t="s">
        <v>26965</v>
      </c>
      <c r="R5645" t="s">
        <v>26965</v>
      </c>
      <c r="S5645" t="s">
        <v>26965</v>
      </c>
      <c r="T5645" t="s">
        <v>26394</v>
      </c>
      <c r="U5645" t="s">
        <v>26395</v>
      </c>
      <c r="V5645" t="s">
        <v>26396</v>
      </c>
    </row>
    <row r="5646" spans="1:23" x14ac:dyDescent="0.25">
      <c r="A5646" t="s">
        <v>2350</v>
      </c>
      <c r="B5646">
        <v>2</v>
      </c>
      <c r="C5646" t="s">
        <v>2350</v>
      </c>
      <c r="D5646" t="s">
        <v>2351</v>
      </c>
      <c r="E5646" t="s">
        <v>2352</v>
      </c>
      <c r="F5646">
        <v>0.97817100000000001</v>
      </c>
      <c r="G5646" t="s">
        <v>26386</v>
      </c>
      <c r="H5646" t="s">
        <v>26432</v>
      </c>
      <c r="I5646" t="s">
        <v>26433</v>
      </c>
      <c r="J5646" t="s">
        <v>2357</v>
      </c>
      <c r="K5646">
        <v>1</v>
      </c>
      <c r="L5646" t="s">
        <v>26963</v>
      </c>
      <c r="N5646">
        <v>0</v>
      </c>
      <c r="O5646" t="s">
        <v>26965</v>
      </c>
      <c r="P5646" t="s">
        <v>26965</v>
      </c>
      <c r="Q5646" t="s">
        <v>26965</v>
      </c>
      <c r="R5646">
        <v>22.049995422363299</v>
      </c>
      <c r="S5646" t="s">
        <v>26965</v>
      </c>
      <c r="T5646" t="s">
        <v>2347</v>
      </c>
      <c r="U5646" t="s">
        <v>2348</v>
      </c>
      <c r="V5646" t="s">
        <v>2349</v>
      </c>
    </row>
    <row r="5647" spans="1:23" x14ac:dyDescent="0.25">
      <c r="A5647" t="s">
        <v>23947</v>
      </c>
      <c r="B5647" t="s">
        <v>26479</v>
      </c>
      <c r="C5647" t="s">
        <v>23949</v>
      </c>
      <c r="D5647" t="s">
        <v>23950</v>
      </c>
      <c r="E5647" t="s">
        <v>23951</v>
      </c>
      <c r="F5647">
        <v>0.99980899999999995</v>
      </c>
      <c r="G5647" t="s">
        <v>26386</v>
      </c>
      <c r="H5647" t="s">
        <v>26480</v>
      </c>
      <c r="I5647" t="s">
        <v>592</v>
      </c>
      <c r="J5647" t="s">
        <v>23953</v>
      </c>
      <c r="K5647">
        <v>6</v>
      </c>
      <c r="L5647" t="s">
        <v>26963</v>
      </c>
      <c r="N5647">
        <v>0.27521278240463598</v>
      </c>
      <c r="O5647">
        <v>-0.66198539733886697</v>
      </c>
      <c r="P5647">
        <v>24.755470275878899</v>
      </c>
      <c r="Q5647">
        <v>24.889900207519499</v>
      </c>
      <c r="R5647">
        <v>26.3626899719238</v>
      </c>
      <c r="S5647">
        <v>24.606651306152301</v>
      </c>
      <c r="T5647" t="s">
        <v>23943</v>
      </c>
      <c r="U5647" t="s">
        <v>23944</v>
      </c>
      <c r="V5647" t="s">
        <v>23945</v>
      </c>
      <c r="W5647" t="s">
        <v>23946</v>
      </c>
    </row>
    <row r="5648" spans="1:23" x14ac:dyDescent="0.25">
      <c r="A5648" t="s">
        <v>23970</v>
      </c>
      <c r="B5648">
        <v>801</v>
      </c>
      <c r="C5648" t="s">
        <v>23970</v>
      </c>
      <c r="D5648" t="s">
        <v>23971</v>
      </c>
      <c r="E5648" t="s">
        <v>23972</v>
      </c>
      <c r="F5648">
        <v>1</v>
      </c>
      <c r="G5648" t="s">
        <v>26386</v>
      </c>
      <c r="H5648" t="s">
        <v>26484</v>
      </c>
      <c r="I5648" t="s">
        <v>270</v>
      </c>
      <c r="J5648" t="s">
        <v>23974</v>
      </c>
      <c r="K5648">
        <v>4</v>
      </c>
      <c r="L5648" t="s">
        <v>26963</v>
      </c>
      <c r="N5648">
        <v>0</v>
      </c>
      <c r="O5648" t="s">
        <v>26965</v>
      </c>
      <c r="P5648" t="s">
        <v>26965</v>
      </c>
      <c r="Q5648" t="s">
        <v>26965</v>
      </c>
      <c r="R5648" t="s">
        <v>26965</v>
      </c>
      <c r="S5648">
        <v>24.257026672363299</v>
      </c>
      <c r="T5648" t="s">
        <v>23967</v>
      </c>
      <c r="U5648" t="s">
        <v>23968</v>
      </c>
      <c r="V5648" t="s">
        <v>23969</v>
      </c>
      <c r="W5648" t="s">
        <v>5330</v>
      </c>
    </row>
    <row r="5649" spans="1:23" x14ac:dyDescent="0.25">
      <c r="A5649" t="s">
        <v>3126</v>
      </c>
      <c r="B5649">
        <v>1405</v>
      </c>
      <c r="C5649" t="s">
        <v>3126</v>
      </c>
      <c r="D5649" t="s">
        <v>3127</v>
      </c>
      <c r="E5649" t="s">
        <v>3128</v>
      </c>
      <c r="F5649">
        <v>0.99170899999999995</v>
      </c>
      <c r="G5649" t="s">
        <v>26386</v>
      </c>
      <c r="H5649" t="s">
        <v>26487</v>
      </c>
      <c r="I5649" t="s">
        <v>26489</v>
      </c>
      <c r="J5649" t="s">
        <v>26488</v>
      </c>
      <c r="K5649">
        <v>17</v>
      </c>
      <c r="L5649" t="s">
        <v>26963</v>
      </c>
      <c r="N5649">
        <v>1.8848959713859299</v>
      </c>
      <c r="O5649">
        <v>-1.76387691497803</v>
      </c>
      <c r="P5649">
        <v>23.122972488403299</v>
      </c>
      <c r="Q5649">
        <v>23.0135898590088</v>
      </c>
      <c r="R5649">
        <v>25.028041839599599</v>
      </c>
      <c r="S5649">
        <v>24.636274337768601</v>
      </c>
      <c r="T5649" t="s">
        <v>3123</v>
      </c>
      <c r="U5649" t="s">
        <v>3124</v>
      </c>
      <c r="V5649" t="s">
        <v>3125</v>
      </c>
    </row>
    <row r="5650" spans="1:23" x14ac:dyDescent="0.25">
      <c r="A5650" t="s">
        <v>26513</v>
      </c>
      <c r="B5650">
        <v>345</v>
      </c>
      <c r="C5650" t="s">
        <v>26513</v>
      </c>
      <c r="D5650" t="s">
        <v>26514</v>
      </c>
      <c r="E5650" t="s">
        <v>26515</v>
      </c>
      <c r="F5650">
        <v>1</v>
      </c>
      <c r="G5650" t="s">
        <v>26386</v>
      </c>
      <c r="H5650" t="s">
        <v>26516</v>
      </c>
      <c r="I5650" t="s">
        <v>2722</v>
      </c>
      <c r="J5650" t="s">
        <v>26517</v>
      </c>
      <c r="K5650">
        <v>2</v>
      </c>
      <c r="L5650" t="s">
        <v>26963</v>
      </c>
      <c r="N5650">
        <v>0</v>
      </c>
      <c r="O5650" t="s">
        <v>26965</v>
      </c>
      <c r="P5650" t="s">
        <v>26965</v>
      </c>
      <c r="Q5650">
        <v>19.8270874023438</v>
      </c>
      <c r="R5650" t="s">
        <v>26965</v>
      </c>
      <c r="S5650" t="s">
        <v>26965</v>
      </c>
      <c r="T5650" t="s">
        <v>26510</v>
      </c>
      <c r="U5650" t="s">
        <v>184</v>
      </c>
      <c r="V5650" t="s">
        <v>26511</v>
      </c>
      <c r="W5650" t="s">
        <v>26512</v>
      </c>
    </row>
    <row r="5651" spans="1:23" x14ac:dyDescent="0.25">
      <c r="A5651" t="s">
        <v>26513</v>
      </c>
      <c r="B5651">
        <v>352</v>
      </c>
      <c r="C5651" t="s">
        <v>26513</v>
      </c>
      <c r="D5651" t="s">
        <v>26514</v>
      </c>
      <c r="E5651" t="s">
        <v>26515</v>
      </c>
      <c r="F5651">
        <v>1</v>
      </c>
      <c r="G5651" t="s">
        <v>26386</v>
      </c>
      <c r="H5651" t="s">
        <v>26518</v>
      </c>
      <c r="I5651" t="s">
        <v>843</v>
      </c>
      <c r="J5651" t="s">
        <v>26517</v>
      </c>
      <c r="K5651">
        <v>9</v>
      </c>
      <c r="L5651" t="s">
        <v>26963</v>
      </c>
      <c r="N5651">
        <v>0</v>
      </c>
      <c r="O5651" t="s">
        <v>26965</v>
      </c>
      <c r="P5651" t="s">
        <v>26965</v>
      </c>
      <c r="Q5651">
        <v>19.8270874023438</v>
      </c>
      <c r="R5651" t="s">
        <v>26965</v>
      </c>
      <c r="S5651" t="s">
        <v>26965</v>
      </c>
      <c r="T5651" t="s">
        <v>26510</v>
      </c>
      <c r="U5651" t="s">
        <v>184</v>
      </c>
      <c r="V5651" t="s">
        <v>26511</v>
      </c>
      <c r="W5651" t="s">
        <v>26512</v>
      </c>
    </row>
    <row r="5652" spans="1:23" x14ac:dyDescent="0.25">
      <c r="A5652" t="s">
        <v>3500</v>
      </c>
      <c r="B5652">
        <v>2417</v>
      </c>
      <c r="C5652" t="s">
        <v>3500</v>
      </c>
      <c r="D5652" t="s">
        <v>3501</v>
      </c>
      <c r="E5652" t="s">
        <v>3502</v>
      </c>
      <c r="F5652">
        <v>0.99760000000000004</v>
      </c>
      <c r="G5652" t="s">
        <v>26386</v>
      </c>
      <c r="H5652" t="s">
        <v>26519</v>
      </c>
      <c r="I5652" t="s">
        <v>1015</v>
      </c>
      <c r="J5652" t="s">
        <v>3504</v>
      </c>
      <c r="K5652">
        <v>11</v>
      </c>
      <c r="L5652" t="s">
        <v>26963</v>
      </c>
      <c r="N5652">
        <v>0</v>
      </c>
      <c r="O5652">
        <v>-0.51598739624023404</v>
      </c>
      <c r="P5652">
        <v>23.737377166748001</v>
      </c>
      <c r="Q5652">
        <v>24.336132049560501</v>
      </c>
      <c r="R5652">
        <v>24.552742004394499</v>
      </c>
      <c r="S5652" t="s">
        <v>26965</v>
      </c>
      <c r="T5652" t="s">
        <v>3496</v>
      </c>
      <c r="U5652" t="s">
        <v>3497</v>
      </c>
      <c r="V5652" t="s">
        <v>3498</v>
      </c>
      <c r="W5652" t="s">
        <v>3499</v>
      </c>
    </row>
    <row r="5653" spans="1:23" x14ac:dyDescent="0.25">
      <c r="A5653" t="s">
        <v>4811</v>
      </c>
      <c r="B5653">
        <v>182</v>
      </c>
      <c r="C5653" t="s">
        <v>4811</v>
      </c>
      <c r="D5653" t="s">
        <v>4812</v>
      </c>
      <c r="E5653" t="s">
        <v>4813</v>
      </c>
      <c r="F5653">
        <v>0.99649900000000002</v>
      </c>
      <c r="G5653" t="s">
        <v>26386</v>
      </c>
      <c r="H5653" t="s">
        <v>26546</v>
      </c>
      <c r="I5653" t="s">
        <v>337</v>
      </c>
      <c r="J5653" t="s">
        <v>26547</v>
      </c>
      <c r="K5653">
        <v>9</v>
      </c>
      <c r="L5653" t="s">
        <v>26963</v>
      </c>
      <c r="N5653">
        <v>0.93358170787240302</v>
      </c>
      <c r="O5653">
        <v>-1.0283260345459</v>
      </c>
      <c r="P5653">
        <v>22.248033523559599</v>
      </c>
      <c r="Q5653">
        <v>21.636175155639599</v>
      </c>
      <c r="R5653">
        <v>23.205114364623999</v>
      </c>
      <c r="S5653">
        <v>22.735746383666999</v>
      </c>
      <c r="T5653" t="s">
        <v>4807</v>
      </c>
      <c r="U5653" t="s">
        <v>4808</v>
      </c>
      <c r="V5653" t="s">
        <v>4809</v>
      </c>
      <c r="W5653" t="s">
        <v>4810</v>
      </c>
    </row>
    <row r="5654" spans="1:23" x14ac:dyDescent="0.25">
      <c r="A5654" t="s">
        <v>24402</v>
      </c>
      <c r="B5654">
        <v>185</v>
      </c>
      <c r="C5654" t="s">
        <v>24402</v>
      </c>
      <c r="D5654" t="s">
        <v>24403</v>
      </c>
      <c r="E5654" t="s">
        <v>24404</v>
      </c>
      <c r="F5654">
        <v>0.99989700000000004</v>
      </c>
      <c r="G5654" t="s">
        <v>26386</v>
      </c>
      <c r="H5654" t="s">
        <v>26581</v>
      </c>
      <c r="I5654" t="s">
        <v>15707</v>
      </c>
      <c r="J5654" t="s">
        <v>26582</v>
      </c>
      <c r="K5654">
        <v>15</v>
      </c>
      <c r="L5654" t="s">
        <v>26963</v>
      </c>
      <c r="N5654">
        <v>1.66260067794466</v>
      </c>
      <c r="O5654">
        <v>0.38805007934570301</v>
      </c>
      <c r="P5654">
        <v>30.219511032104499</v>
      </c>
      <c r="Q5654">
        <v>30.2858180999756</v>
      </c>
      <c r="R5654">
        <v>29.912422180175799</v>
      </c>
      <c r="S5654">
        <v>29.816806793212901</v>
      </c>
      <c r="T5654" t="s">
        <v>24398</v>
      </c>
      <c r="U5654" t="s">
        <v>24399</v>
      </c>
      <c r="V5654" t="s">
        <v>24400</v>
      </c>
      <c r="W5654" t="s">
        <v>24401</v>
      </c>
    </row>
    <row r="5655" spans="1:23" x14ac:dyDescent="0.25">
      <c r="A5655" t="s">
        <v>6111</v>
      </c>
      <c r="B5655">
        <v>275</v>
      </c>
      <c r="C5655" t="s">
        <v>6111</v>
      </c>
      <c r="D5655" t="s">
        <v>6112</v>
      </c>
      <c r="E5655" t="s">
        <v>6113</v>
      </c>
      <c r="F5655">
        <v>0.99998100000000001</v>
      </c>
      <c r="G5655" t="s">
        <v>26386</v>
      </c>
      <c r="H5655" t="s">
        <v>26583</v>
      </c>
      <c r="I5655" t="s">
        <v>332</v>
      </c>
      <c r="J5655" t="s">
        <v>26584</v>
      </c>
      <c r="K5655">
        <v>3</v>
      </c>
      <c r="L5655" t="s">
        <v>26963</v>
      </c>
      <c r="N5655">
        <v>0</v>
      </c>
      <c r="O5655" t="s">
        <v>26965</v>
      </c>
      <c r="P5655" t="s">
        <v>26965</v>
      </c>
      <c r="Q5655" t="s">
        <v>26965</v>
      </c>
      <c r="R5655">
        <v>21.74534034729</v>
      </c>
      <c r="S5655" t="s">
        <v>26965</v>
      </c>
      <c r="T5655" t="s">
        <v>6110</v>
      </c>
      <c r="U5655" t="s">
        <v>527</v>
      </c>
      <c r="V5655" t="s">
        <v>3803</v>
      </c>
      <c r="W5655" t="s">
        <v>663</v>
      </c>
    </row>
    <row r="5656" spans="1:23" x14ac:dyDescent="0.25">
      <c r="A5656" t="s">
        <v>6111</v>
      </c>
      <c r="B5656">
        <v>277</v>
      </c>
      <c r="C5656" t="s">
        <v>6111</v>
      </c>
      <c r="D5656" t="s">
        <v>6112</v>
      </c>
      <c r="E5656" t="s">
        <v>6113</v>
      </c>
      <c r="F5656">
        <v>0.99378900000000003</v>
      </c>
      <c r="G5656" t="s">
        <v>26386</v>
      </c>
      <c r="H5656" t="s">
        <v>26585</v>
      </c>
      <c r="I5656" t="s">
        <v>1015</v>
      </c>
      <c r="J5656" t="s">
        <v>26584</v>
      </c>
      <c r="K5656">
        <v>5</v>
      </c>
      <c r="L5656" t="s">
        <v>26963</v>
      </c>
      <c r="N5656">
        <v>0</v>
      </c>
      <c r="O5656" t="s">
        <v>26965</v>
      </c>
      <c r="P5656" t="s">
        <v>26965</v>
      </c>
      <c r="Q5656" t="s">
        <v>26965</v>
      </c>
      <c r="R5656">
        <v>21.74534034729</v>
      </c>
      <c r="S5656" t="s">
        <v>26965</v>
      </c>
      <c r="T5656" t="s">
        <v>6110</v>
      </c>
      <c r="U5656" t="s">
        <v>527</v>
      </c>
      <c r="V5656" t="s">
        <v>3803</v>
      </c>
      <c r="W5656" t="s">
        <v>663</v>
      </c>
    </row>
    <row r="5657" spans="1:23" x14ac:dyDescent="0.25">
      <c r="A5657" t="s">
        <v>6426</v>
      </c>
      <c r="B5657">
        <v>34</v>
      </c>
      <c r="C5657" t="s">
        <v>6426</v>
      </c>
      <c r="D5657" t="s">
        <v>6427</v>
      </c>
      <c r="E5657" t="s">
        <v>6428</v>
      </c>
      <c r="F5657">
        <v>0.76368199999999997</v>
      </c>
      <c r="G5657" t="s">
        <v>26386</v>
      </c>
      <c r="H5657" t="s">
        <v>26595</v>
      </c>
      <c r="I5657" t="s">
        <v>1078</v>
      </c>
      <c r="J5657" t="s">
        <v>26596</v>
      </c>
      <c r="K5657">
        <v>14</v>
      </c>
      <c r="L5657" t="s">
        <v>26963</v>
      </c>
      <c r="N5657">
        <v>0</v>
      </c>
      <c r="O5657" t="s">
        <v>26965</v>
      </c>
      <c r="P5657">
        <v>25.3412990570068</v>
      </c>
      <c r="Q5657">
        <v>23.097576141357401</v>
      </c>
      <c r="R5657" t="s">
        <v>26965</v>
      </c>
      <c r="S5657" t="s">
        <v>26965</v>
      </c>
      <c r="T5657" t="s">
        <v>6425</v>
      </c>
    </row>
    <row r="5658" spans="1:23" x14ac:dyDescent="0.25">
      <c r="A5658" t="s">
        <v>6628</v>
      </c>
      <c r="B5658">
        <v>137</v>
      </c>
      <c r="C5658" t="s">
        <v>6628</v>
      </c>
      <c r="D5658" t="s">
        <v>6629</v>
      </c>
      <c r="E5658" t="s">
        <v>6630</v>
      </c>
      <c r="F5658">
        <v>0.99007999999999996</v>
      </c>
      <c r="G5658" t="s">
        <v>26386</v>
      </c>
      <c r="H5658" t="s">
        <v>26607</v>
      </c>
      <c r="I5658" t="s">
        <v>65</v>
      </c>
      <c r="J5658" t="s">
        <v>26608</v>
      </c>
      <c r="K5658">
        <v>4</v>
      </c>
      <c r="L5658" t="s">
        <v>26963</v>
      </c>
      <c r="N5658">
        <v>0.67751525589131101</v>
      </c>
      <c r="O5658">
        <v>-2.2097406387329102</v>
      </c>
      <c r="P5658">
        <v>22.007410049438501</v>
      </c>
      <c r="Q5658">
        <v>24.4223957061768</v>
      </c>
      <c r="R5658">
        <v>25.307373046875</v>
      </c>
      <c r="S5658">
        <v>25.541913986206101</v>
      </c>
      <c r="T5658" t="s">
        <v>6625</v>
      </c>
      <c r="U5658" t="s">
        <v>6626</v>
      </c>
      <c r="V5658" t="s">
        <v>6627</v>
      </c>
      <c r="W5658" t="s">
        <v>3706</v>
      </c>
    </row>
    <row r="5659" spans="1:23" x14ac:dyDescent="0.25">
      <c r="A5659" t="s">
        <v>26676</v>
      </c>
      <c r="B5659">
        <v>67</v>
      </c>
      <c r="C5659" t="s">
        <v>26676</v>
      </c>
      <c r="D5659" t="s">
        <v>26677</v>
      </c>
      <c r="E5659" t="s">
        <v>26678</v>
      </c>
      <c r="F5659">
        <v>0.99928899999999998</v>
      </c>
      <c r="G5659" t="s">
        <v>26386</v>
      </c>
      <c r="H5659" t="s">
        <v>26679</v>
      </c>
      <c r="I5659" t="s">
        <v>270</v>
      </c>
      <c r="J5659" t="s">
        <v>26680</v>
      </c>
      <c r="K5659">
        <v>11</v>
      </c>
      <c r="L5659" t="s">
        <v>26963</v>
      </c>
      <c r="N5659">
        <v>0</v>
      </c>
      <c r="O5659" t="s">
        <v>26965</v>
      </c>
      <c r="P5659" t="s">
        <v>26965</v>
      </c>
      <c r="Q5659">
        <v>25.908115386962901</v>
      </c>
      <c r="R5659" t="s">
        <v>26965</v>
      </c>
      <c r="S5659" t="s">
        <v>26965</v>
      </c>
      <c r="U5659" t="s">
        <v>105</v>
      </c>
      <c r="V5659" t="s">
        <v>6843</v>
      </c>
    </row>
    <row r="5660" spans="1:23" x14ac:dyDescent="0.25">
      <c r="A5660" t="s">
        <v>9704</v>
      </c>
      <c r="B5660">
        <v>33</v>
      </c>
      <c r="C5660" t="s">
        <v>9704</v>
      </c>
      <c r="D5660" t="s">
        <v>9705</v>
      </c>
      <c r="E5660" t="s">
        <v>9706</v>
      </c>
      <c r="F5660">
        <v>0.87160300000000002</v>
      </c>
      <c r="G5660" t="s">
        <v>26386</v>
      </c>
      <c r="H5660" t="s">
        <v>26688</v>
      </c>
      <c r="I5660" t="s">
        <v>26690</v>
      </c>
      <c r="J5660" t="s">
        <v>26689</v>
      </c>
      <c r="K5660">
        <v>14</v>
      </c>
      <c r="L5660" t="s">
        <v>26963</v>
      </c>
      <c r="N5660">
        <v>0.14559972809259999</v>
      </c>
      <c r="O5660">
        <v>-0.21145057678222701</v>
      </c>
      <c r="P5660">
        <v>26.928409576416001</v>
      </c>
      <c r="Q5660">
        <v>26.12184715271</v>
      </c>
      <c r="R5660">
        <v>26.4356803894043</v>
      </c>
      <c r="S5660">
        <v>27.037477493286101</v>
      </c>
      <c r="T5660" t="s">
        <v>9700</v>
      </c>
      <c r="U5660" t="s">
        <v>9701</v>
      </c>
      <c r="V5660" t="s">
        <v>9702</v>
      </c>
      <c r="W5660" t="s">
        <v>9703</v>
      </c>
    </row>
    <row r="5661" spans="1:23" x14ac:dyDescent="0.25">
      <c r="A5661" t="s">
        <v>10016</v>
      </c>
      <c r="B5661">
        <v>141</v>
      </c>
      <c r="C5661" t="s">
        <v>10016</v>
      </c>
      <c r="D5661" t="s">
        <v>10017</v>
      </c>
      <c r="E5661" t="s">
        <v>10018</v>
      </c>
      <c r="F5661">
        <v>0.89658300000000002</v>
      </c>
      <c r="G5661" t="s">
        <v>26386</v>
      </c>
      <c r="H5661" t="s">
        <v>26706</v>
      </c>
      <c r="I5661" t="s">
        <v>26707</v>
      </c>
      <c r="J5661" t="s">
        <v>10023</v>
      </c>
      <c r="K5661">
        <v>12</v>
      </c>
      <c r="L5661" t="s">
        <v>26963</v>
      </c>
      <c r="N5661">
        <v>0</v>
      </c>
      <c r="O5661">
        <v>-0.38423538208007801</v>
      </c>
      <c r="P5661">
        <v>24.117671966552699</v>
      </c>
      <c r="Q5661">
        <v>24.107093811035199</v>
      </c>
      <c r="R5661" t="s">
        <v>26965</v>
      </c>
      <c r="S5661">
        <v>24.496618270873999</v>
      </c>
      <c r="T5661" t="s">
        <v>235</v>
      </c>
      <c r="U5661" t="s">
        <v>2201</v>
      </c>
      <c r="V5661" t="s">
        <v>10015</v>
      </c>
    </row>
    <row r="5662" spans="1:23" x14ac:dyDescent="0.25">
      <c r="A5662" t="s">
        <v>10273</v>
      </c>
      <c r="B5662">
        <v>1985</v>
      </c>
      <c r="C5662" t="s">
        <v>10273</v>
      </c>
      <c r="D5662" t="s">
        <v>10274</v>
      </c>
      <c r="E5662" t="s">
        <v>10275</v>
      </c>
      <c r="F5662">
        <v>0.80081800000000003</v>
      </c>
      <c r="G5662" t="s">
        <v>26386</v>
      </c>
      <c r="H5662" t="s">
        <v>26727</v>
      </c>
      <c r="I5662" t="s">
        <v>1334</v>
      </c>
      <c r="J5662" t="s">
        <v>26728</v>
      </c>
      <c r="K5662">
        <v>15</v>
      </c>
      <c r="L5662" t="s">
        <v>26963</v>
      </c>
      <c r="N5662">
        <v>0</v>
      </c>
      <c r="O5662">
        <v>0.66857719421386697</v>
      </c>
      <c r="P5662">
        <v>22.234413146972699</v>
      </c>
      <c r="Q5662" t="s">
        <v>26965</v>
      </c>
      <c r="R5662">
        <v>22.004566192626999</v>
      </c>
      <c r="S5662">
        <v>21.1271057128906</v>
      </c>
      <c r="T5662" t="s">
        <v>10270</v>
      </c>
      <c r="U5662" t="s">
        <v>10271</v>
      </c>
      <c r="V5662" t="s">
        <v>10272</v>
      </c>
    </row>
    <row r="5663" spans="1:23" x14ac:dyDescent="0.25">
      <c r="A5663" t="s">
        <v>24991</v>
      </c>
      <c r="B5663">
        <v>205</v>
      </c>
      <c r="C5663" t="s">
        <v>24991</v>
      </c>
      <c r="D5663" t="s">
        <v>24992</v>
      </c>
      <c r="E5663" t="s">
        <v>24993</v>
      </c>
      <c r="F5663">
        <v>0.99967899999999998</v>
      </c>
      <c r="G5663" t="s">
        <v>26386</v>
      </c>
      <c r="H5663" t="s">
        <v>26740</v>
      </c>
      <c r="I5663" t="s">
        <v>1015</v>
      </c>
      <c r="J5663" t="s">
        <v>24995</v>
      </c>
      <c r="K5663">
        <v>15</v>
      </c>
      <c r="L5663" t="s">
        <v>26963</v>
      </c>
      <c r="N5663">
        <v>1.6112955669559801</v>
      </c>
      <c r="O5663">
        <v>0.42534351348876998</v>
      </c>
      <c r="P5663">
        <v>29.0093994140625</v>
      </c>
      <c r="Q5663">
        <v>29.127506256103501</v>
      </c>
      <c r="R5663">
        <v>28.6764030456543</v>
      </c>
      <c r="S5663">
        <v>28.609815597534201</v>
      </c>
      <c r="T5663" t="s">
        <v>24988</v>
      </c>
      <c r="U5663" t="s">
        <v>24989</v>
      </c>
      <c r="V5663" t="s">
        <v>24990</v>
      </c>
      <c r="W5663" t="s">
        <v>24401</v>
      </c>
    </row>
    <row r="5664" spans="1:23" x14ac:dyDescent="0.25">
      <c r="A5664" t="s">
        <v>11037</v>
      </c>
      <c r="B5664">
        <v>1451</v>
      </c>
      <c r="C5664" t="s">
        <v>11037</v>
      </c>
      <c r="D5664" t="s">
        <v>11038</v>
      </c>
      <c r="E5664" t="s">
        <v>11039</v>
      </c>
      <c r="F5664">
        <v>0.97484599999999999</v>
      </c>
      <c r="G5664" t="s">
        <v>26386</v>
      </c>
      <c r="H5664" t="s">
        <v>26754</v>
      </c>
      <c r="I5664" t="s">
        <v>26755</v>
      </c>
      <c r="J5664" t="s">
        <v>25010</v>
      </c>
      <c r="K5664">
        <v>1</v>
      </c>
      <c r="L5664" t="s">
        <v>26963</v>
      </c>
      <c r="N5664">
        <v>0.67373139385145797</v>
      </c>
      <c r="O5664">
        <v>-0.21907711029052701</v>
      </c>
      <c r="P5664">
        <v>22.573322296142599</v>
      </c>
      <c r="Q5664">
        <v>22.362548828125</v>
      </c>
      <c r="R5664">
        <v>22.627517700195298</v>
      </c>
      <c r="S5664">
        <v>22.746507644653299</v>
      </c>
      <c r="T5664" t="s">
        <v>7796</v>
      </c>
      <c r="U5664" t="s">
        <v>11034</v>
      </c>
      <c r="V5664" t="s">
        <v>11035</v>
      </c>
      <c r="W5664" t="s">
        <v>11036</v>
      </c>
    </row>
    <row r="5665" spans="1:23" x14ac:dyDescent="0.25">
      <c r="A5665" t="s">
        <v>26792</v>
      </c>
      <c r="B5665">
        <v>620</v>
      </c>
      <c r="C5665" t="s">
        <v>26792</v>
      </c>
      <c r="D5665" t="s">
        <v>26793</v>
      </c>
      <c r="E5665" t="s">
        <v>26794</v>
      </c>
      <c r="F5665">
        <v>0.94447199999999998</v>
      </c>
      <c r="G5665" t="s">
        <v>26386</v>
      </c>
      <c r="H5665" t="s">
        <v>26795</v>
      </c>
      <c r="I5665" t="s">
        <v>16354</v>
      </c>
      <c r="J5665" t="s">
        <v>26796</v>
      </c>
      <c r="K5665">
        <v>19</v>
      </c>
      <c r="L5665" t="s">
        <v>26963</v>
      </c>
      <c r="N5665">
        <v>0</v>
      </c>
      <c r="O5665">
        <v>2.6403427124023399E-2</v>
      </c>
      <c r="P5665">
        <v>22.5531406402588</v>
      </c>
      <c r="Q5665" t="s">
        <v>26965</v>
      </c>
      <c r="R5665">
        <v>22.526737213134801</v>
      </c>
      <c r="S5665" t="s">
        <v>26965</v>
      </c>
      <c r="T5665" t="s">
        <v>183</v>
      </c>
      <c r="U5665" t="s">
        <v>10361</v>
      </c>
      <c r="V5665" t="s">
        <v>4319</v>
      </c>
    </row>
    <row r="5666" spans="1:23" x14ac:dyDescent="0.25">
      <c r="A5666" t="s">
        <v>16078</v>
      </c>
      <c r="B5666">
        <v>727</v>
      </c>
      <c r="C5666" t="s">
        <v>16078</v>
      </c>
      <c r="D5666" t="s">
        <v>16079</v>
      </c>
      <c r="E5666" t="s">
        <v>16080</v>
      </c>
      <c r="F5666">
        <v>0.99999300000000002</v>
      </c>
      <c r="G5666" t="s">
        <v>26386</v>
      </c>
      <c r="H5666" t="s">
        <v>26834</v>
      </c>
      <c r="I5666" t="s">
        <v>3376</v>
      </c>
      <c r="J5666" t="s">
        <v>26835</v>
      </c>
      <c r="K5666">
        <v>4</v>
      </c>
      <c r="L5666" t="s">
        <v>26963</v>
      </c>
      <c r="N5666">
        <v>0.12620985085849501</v>
      </c>
      <c r="O5666">
        <v>0.57906723022460904</v>
      </c>
      <c r="P5666">
        <v>26.558752059936499</v>
      </c>
      <c r="Q5666">
        <v>24.7403659820557</v>
      </c>
      <c r="R5666">
        <v>23.7891521453857</v>
      </c>
      <c r="S5666">
        <v>26.351831436157202</v>
      </c>
      <c r="T5666" t="s">
        <v>183</v>
      </c>
      <c r="U5666" t="s">
        <v>16077</v>
      </c>
      <c r="V5666" t="s">
        <v>1092</v>
      </c>
    </row>
    <row r="5667" spans="1:23" x14ac:dyDescent="0.25">
      <c r="A5667" t="s">
        <v>26940</v>
      </c>
      <c r="B5667">
        <v>235</v>
      </c>
      <c r="C5667" t="s">
        <v>26940</v>
      </c>
      <c r="D5667" t="s">
        <v>26941</v>
      </c>
      <c r="E5667" t="s">
        <v>26942</v>
      </c>
      <c r="F5667">
        <v>0.91567299999999996</v>
      </c>
      <c r="G5667" t="s">
        <v>26386</v>
      </c>
      <c r="H5667" t="s">
        <v>26943</v>
      </c>
      <c r="I5667" t="s">
        <v>26945</v>
      </c>
      <c r="J5667" t="s">
        <v>26944</v>
      </c>
      <c r="K5667">
        <v>4</v>
      </c>
      <c r="L5667" t="s">
        <v>26963</v>
      </c>
      <c r="N5667">
        <v>0</v>
      </c>
      <c r="O5667">
        <v>0.51042938232421897</v>
      </c>
      <c r="P5667" t="s">
        <v>26965</v>
      </c>
      <c r="Q5667">
        <v>21.821508407592798</v>
      </c>
      <c r="R5667" t="s">
        <v>26965</v>
      </c>
      <c r="S5667">
        <v>21.311079025268601</v>
      </c>
      <c r="T5667" t="s">
        <v>26938</v>
      </c>
      <c r="U5667" t="s">
        <v>26939</v>
      </c>
      <c r="V5667" t="s">
        <v>1805</v>
      </c>
      <c r="W5667" t="s">
        <v>6478</v>
      </c>
    </row>
    <row r="5668" spans="1:23" x14ac:dyDescent="0.25">
      <c r="A5668" t="s">
        <v>23077</v>
      </c>
      <c r="B5668">
        <v>19</v>
      </c>
      <c r="C5668" t="s">
        <v>23077</v>
      </c>
      <c r="D5668" t="s">
        <v>23078</v>
      </c>
      <c r="E5668" t="s">
        <v>23079</v>
      </c>
      <c r="F5668">
        <v>0.85180199999999995</v>
      </c>
      <c r="G5668" t="s">
        <v>26386</v>
      </c>
      <c r="H5668" t="s">
        <v>26948</v>
      </c>
      <c r="I5668" t="s">
        <v>26949</v>
      </c>
      <c r="J5668" t="s">
        <v>23081</v>
      </c>
      <c r="K5668">
        <v>12</v>
      </c>
      <c r="L5668" t="s">
        <v>26963</v>
      </c>
      <c r="N5668">
        <v>0.51556420991946095</v>
      </c>
      <c r="O5668">
        <v>-0.25342655181884799</v>
      </c>
      <c r="P5668">
        <v>27.344942092895501</v>
      </c>
      <c r="Q5668">
        <v>27.126325607299801</v>
      </c>
      <c r="R5668">
        <v>27.339262008666999</v>
      </c>
      <c r="S5668">
        <v>27.638858795166001</v>
      </c>
      <c r="T5668" t="s">
        <v>23073</v>
      </c>
      <c r="U5668" t="s">
        <v>23074</v>
      </c>
      <c r="V5668" t="s">
        <v>23075</v>
      </c>
      <c r="W5668" t="s">
        <v>23076</v>
      </c>
    </row>
    <row r="5669" spans="1:23" x14ac:dyDescent="0.25">
      <c r="A5669" t="s">
        <v>26956</v>
      </c>
      <c r="B5669">
        <v>391</v>
      </c>
      <c r="C5669" t="s">
        <v>26956</v>
      </c>
      <c r="D5669" t="s">
        <v>26957</v>
      </c>
      <c r="E5669" t="s">
        <v>26958</v>
      </c>
      <c r="F5669">
        <v>0.82459800000000005</v>
      </c>
      <c r="G5669" t="s">
        <v>26386</v>
      </c>
      <c r="H5669" t="s">
        <v>26959</v>
      </c>
      <c r="I5669" t="s">
        <v>332</v>
      </c>
      <c r="J5669" t="s">
        <v>26960</v>
      </c>
      <c r="K5669">
        <v>4</v>
      </c>
      <c r="L5669" t="s">
        <v>26963</v>
      </c>
      <c r="N5669">
        <v>0</v>
      </c>
      <c r="O5669" t="s">
        <v>26965</v>
      </c>
      <c r="P5669">
        <v>21.858060836791999</v>
      </c>
      <c r="Q5669">
        <v>22.652153015136701</v>
      </c>
      <c r="R5669" t="s">
        <v>26965</v>
      </c>
      <c r="S5669" t="s">
        <v>26965</v>
      </c>
      <c r="T5669" t="s">
        <v>26954</v>
      </c>
      <c r="U5669" t="s">
        <v>26955</v>
      </c>
      <c r="V5669" t="s">
        <v>3445</v>
      </c>
      <c r="W5669" t="s">
        <v>830</v>
      </c>
    </row>
    <row r="5670" spans="1:23" x14ac:dyDescent="0.25">
      <c r="A5670" t="s">
        <v>160</v>
      </c>
      <c r="B5670">
        <v>6271</v>
      </c>
      <c r="C5670" t="s">
        <v>160</v>
      </c>
      <c r="D5670" t="s">
        <v>161</v>
      </c>
      <c r="E5670" t="s">
        <v>162</v>
      </c>
      <c r="F5670">
        <v>0.99288100000000001</v>
      </c>
      <c r="G5670" t="s">
        <v>4</v>
      </c>
      <c r="H5670" t="s">
        <v>163</v>
      </c>
      <c r="I5670" t="s">
        <v>165</v>
      </c>
      <c r="J5670" t="s">
        <v>164</v>
      </c>
      <c r="K5670">
        <v>10</v>
      </c>
      <c r="L5670" t="s">
        <v>26964</v>
      </c>
      <c r="N5670">
        <v>0</v>
      </c>
      <c r="O5670">
        <v>2.0717678070068399</v>
      </c>
      <c r="P5670" t="s">
        <v>26965</v>
      </c>
      <c r="Q5670">
        <v>24.0267333984375</v>
      </c>
      <c r="R5670" t="s">
        <v>26965</v>
      </c>
      <c r="S5670">
        <v>21.9549655914307</v>
      </c>
      <c r="T5670" t="s">
        <v>157</v>
      </c>
      <c r="U5670" t="s">
        <v>158</v>
      </c>
      <c r="V5670" t="s">
        <v>159</v>
      </c>
    </row>
    <row r="5671" spans="1:23" x14ac:dyDescent="0.25">
      <c r="A5671" t="s">
        <v>1612</v>
      </c>
      <c r="B5671">
        <v>349</v>
      </c>
      <c r="C5671" t="s">
        <v>1612</v>
      </c>
      <c r="D5671" t="s">
        <v>1613</v>
      </c>
      <c r="E5671" t="s">
        <v>1614</v>
      </c>
      <c r="F5671">
        <v>0.99932200000000004</v>
      </c>
      <c r="G5671" t="s">
        <v>4</v>
      </c>
      <c r="H5671" t="s">
        <v>1615</v>
      </c>
      <c r="I5671" t="s">
        <v>1617</v>
      </c>
      <c r="J5671" t="s">
        <v>1616</v>
      </c>
      <c r="K5671">
        <v>15</v>
      </c>
      <c r="L5671" t="s">
        <v>26964</v>
      </c>
      <c r="N5671">
        <v>0</v>
      </c>
      <c r="O5671">
        <v>0.55535507202148404</v>
      </c>
      <c r="P5671">
        <v>24.763141632080099</v>
      </c>
      <c r="Q5671" t="s">
        <v>26965</v>
      </c>
      <c r="R5671">
        <v>24.372388839721701</v>
      </c>
      <c r="S5671">
        <v>24.043184280395501</v>
      </c>
      <c r="T5671" t="s">
        <v>1609</v>
      </c>
      <c r="U5671" t="s">
        <v>1610</v>
      </c>
      <c r="V5671" t="s">
        <v>1611</v>
      </c>
    </row>
    <row r="5672" spans="1:23" x14ac:dyDescent="0.25">
      <c r="A5672" t="s">
        <v>3009</v>
      </c>
      <c r="B5672">
        <v>357</v>
      </c>
      <c r="C5672" t="s">
        <v>3009</v>
      </c>
      <c r="D5672" t="s">
        <v>3010</v>
      </c>
      <c r="E5672" t="s">
        <v>3011</v>
      </c>
      <c r="F5672">
        <v>0.97201700000000002</v>
      </c>
      <c r="G5672" t="s">
        <v>4</v>
      </c>
      <c r="H5672" t="s">
        <v>3012</v>
      </c>
      <c r="I5672" t="s">
        <v>3014</v>
      </c>
      <c r="J5672" t="s">
        <v>3013</v>
      </c>
      <c r="K5672">
        <v>7</v>
      </c>
      <c r="L5672" t="s">
        <v>26964</v>
      </c>
      <c r="N5672">
        <v>0.13067103688468401</v>
      </c>
      <c r="O5672">
        <v>0.30758285522460899</v>
      </c>
      <c r="P5672">
        <v>25.529577255248999</v>
      </c>
      <c r="Q5672">
        <v>26.183931350708001</v>
      </c>
      <c r="R5672">
        <v>24.8100490570068</v>
      </c>
      <c r="S5672">
        <v>26.288293838501001</v>
      </c>
      <c r="T5672" t="s">
        <v>3005</v>
      </c>
      <c r="U5672" t="s">
        <v>3006</v>
      </c>
      <c r="V5672" t="s">
        <v>3007</v>
      </c>
      <c r="W5672" t="s">
        <v>3008</v>
      </c>
    </row>
    <row r="5673" spans="1:23" x14ac:dyDescent="0.25">
      <c r="A5673" t="s">
        <v>3009</v>
      </c>
      <c r="B5673">
        <v>365</v>
      </c>
      <c r="C5673" t="s">
        <v>3009</v>
      </c>
      <c r="D5673" t="s">
        <v>3010</v>
      </c>
      <c r="E5673" t="s">
        <v>3011</v>
      </c>
      <c r="F5673">
        <v>0.96280600000000005</v>
      </c>
      <c r="G5673" t="s">
        <v>4</v>
      </c>
      <c r="H5673" t="s">
        <v>3015</v>
      </c>
      <c r="I5673" t="s">
        <v>3017</v>
      </c>
      <c r="J5673" t="s">
        <v>3016</v>
      </c>
      <c r="K5673">
        <v>15</v>
      </c>
      <c r="L5673" t="s">
        <v>26964</v>
      </c>
      <c r="N5673">
        <v>0.30032674848216201</v>
      </c>
      <c r="O5673">
        <v>0.51124763488769498</v>
      </c>
      <c r="P5673">
        <v>25.529577255248999</v>
      </c>
      <c r="Q5673">
        <v>26.183931350708001</v>
      </c>
      <c r="R5673">
        <v>24.8100490570068</v>
      </c>
      <c r="S5673">
        <v>25.880964279174801</v>
      </c>
      <c r="T5673" t="s">
        <v>3005</v>
      </c>
      <c r="U5673" t="s">
        <v>3006</v>
      </c>
      <c r="V5673" t="s">
        <v>3007</v>
      </c>
      <c r="W5673" t="s">
        <v>3008</v>
      </c>
    </row>
    <row r="5674" spans="1:23" x14ac:dyDescent="0.25">
      <c r="A5674" t="s">
        <v>3009</v>
      </c>
      <c r="B5674">
        <v>366</v>
      </c>
      <c r="C5674" t="s">
        <v>3009</v>
      </c>
      <c r="D5674" t="s">
        <v>3010</v>
      </c>
      <c r="E5674" t="s">
        <v>3011</v>
      </c>
      <c r="F5674">
        <v>0.96282100000000004</v>
      </c>
      <c r="G5674" t="s">
        <v>4</v>
      </c>
      <c r="H5674" t="s">
        <v>3018</v>
      </c>
      <c r="I5674" t="s">
        <v>3019</v>
      </c>
      <c r="J5674" t="s">
        <v>3016</v>
      </c>
      <c r="K5674">
        <v>16</v>
      </c>
      <c r="L5674" t="s">
        <v>26964</v>
      </c>
      <c r="N5674">
        <v>0.30032674848216201</v>
      </c>
      <c r="O5674">
        <v>0.51124763488769498</v>
      </c>
      <c r="P5674">
        <v>25.529577255248999</v>
      </c>
      <c r="Q5674">
        <v>26.183931350708001</v>
      </c>
      <c r="R5674">
        <v>24.8100490570068</v>
      </c>
      <c r="S5674">
        <v>25.880964279174801</v>
      </c>
      <c r="T5674" t="s">
        <v>3005</v>
      </c>
      <c r="U5674" t="s">
        <v>3006</v>
      </c>
      <c r="V5674" t="s">
        <v>3007</v>
      </c>
      <c r="W5674" t="s">
        <v>3008</v>
      </c>
    </row>
    <row r="5675" spans="1:23" x14ac:dyDescent="0.25">
      <c r="A5675" t="s">
        <v>3126</v>
      </c>
      <c r="B5675">
        <v>1251</v>
      </c>
      <c r="C5675" t="s">
        <v>3126</v>
      </c>
      <c r="D5675" t="s">
        <v>3127</v>
      </c>
      <c r="E5675" t="s">
        <v>3128</v>
      </c>
      <c r="F5675">
        <v>0.99060800000000004</v>
      </c>
      <c r="G5675" t="s">
        <v>4</v>
      </c>
      <c r="H5675" t="s">
        <v>3170</v>
      </c>
      <c r="I5675" t="s">
        <v>3172</v>
      </c>
      <c r="J5675" t="s">
        <v>3171</v>
      </c>
      <c r="K5675">
        <v>6</v>
      </c>
      <c r="L5675" t="s">
        <v>26964</v>
      </c>
      <c r="N5675">
        <v>0</v>
      </c>
      <c r="O5675" t="s">
        <v>26965</v>
      </c>
      <c r="P5675" t="s">
        <v>26965</v>
      </c>
      <c r="Q5675" t="s">
        <v>26965</v>
      </c>
      <c r="R5675">
        <v>22.4833793640137</v>
      </c>
      <c r="S5675" t="s">
        <v>26965</v>
      </c>
      <c r="T5675" t="s">
        <v>3123</v>
      </c>
      <c r="U5675" t="s">
        <v>3124</v>
      </c>
      <c r="V5675" t="s">
        <v>3125</v>
      </c>
    </row>
    <row r="5676" spans="1:23" x14ac:dyDescent="0.25">
      <c r="A5676" t="s">
        <v>3126</v>
      </c>
      <c r="B5676">
        <v>1253</v>
      </c>
      <c r="C5676" t="s">
        <v>3126</v>
      </c>
      <c r="D5676" t="s">
        <v>3127</v>
      </c>
      <c r="E5676" t="s">
        <v>3128</v>
      </c>
      <c r="F5676">
        <v>0.77869699999999997</v>
      </c>
      <c r="G5676" t="s">
        <v>4</v>
      </c>
      <c r="H5676" t="s">
        <v>3174</v>
      </c>
      <c r="I5676" t="s">
        <v>3176</v>
      </c>
      <c r="J5676" t="s">
        <v>3175</v>
      </c>
      <c r="K5676">
        <v>8</v>
      </c>
      <c r="L5676" t="s">
        <v>26964</v>
      </c>
      <c r="N5676">
        <v>0</v>
      </c>
      <c r="O5676" t="s">
        <v>26965</v>
      </c>
      <c r="P5676" t="s">
        <v>26965</v>
      </c>
      <c r="Q5676" t="s">
        <v>26965</v>
      </c>
      <c r="R5676">
        <v>22.4833793640137</v>
      </c>
      <c r="S5676" t="s">
        <v>26965</v>
      </c>
      <c r="T5676" t="s">
        <v>3123</v>
      </c>
      <c r="U5676" t="s">
        <v>3124</v>
      </c>
      <c r="V5676" t="s">
        <v>3125</v>
      </c>
    </row>
    <row r="5677" spans="1:23" x14ac:dyDescent="0.25">
      <c r="A5677" t="s">
        <v>3126</v>
      </c>
      <c r="B5677">
        <v>1260</v>
      </c>
      <c r="C5677" t="s">
        <v>3126</v>
      </c>
      <c r="D5677" t="s">
        <v>3127</v>
      </c>
      <c r="E5677" t="s">
        <v>3128</v>
      </c>
      <c r="F5677">
        <v>0.99999899999999997</v>
      </c>
      <c r="G5677" t="s">
        <v>4</v>
      </c>
      <c r="H5677" t="s">
        <v>3177</v>
      </c>
      <c r="I5677" t="s">
        <v>3179</v>
      </c>
      <c r="J5677" t="s">
        <v>3178</v>
      </c>
      <c r="K5677">
        <v>10</v>
      </c>
      <c r="L5677" t="s">
        <v>26964</v>
      </c>
      <c r="N5677">
        <v>0</v>
      </c>
      <c r="O5677" t="s">
        <v>26965</v>
      </c>
      <c r="P5677" t="s">
        <v>26965</v>
      </c>
      <c r="Q5677" t="s">
        <v>26965</v>
      </c>
      <c r="R5677">
        <v>22.4833793640137</v>
      </c>
      <c r="S5677" t="s">
        <v>26965</v>
      </c>
      <c r="T5677" t="s">
        <v>3123</v>
      </c>
      <c r="U5677" t="s">
        <v>3124</v>
      </c>
      <c r="V5677" t="s">
        <v>3125</v>
      </c>
    </row>
    <row r="5678" spans="1:23" x14ac:dyDescent="0.25">
      <c r="A5678" t="s">
        <v>6818</v>
      </c>
      <c r="B5678">
        <v>86</v>
      </c>
      <c r="C5678" t="s">
        <v>6818</v>
      </c>
      <c r="D5678" t="s">
        <v>6819</v>
      </c>
      <c r="E5678" t="s">
        <v>6820</v>
      </c>
      <c r="F5678">
        <v>0.99944699999999997</v>
      </c>
      <c r="G5678" t="s">
        <v>4</v>
      </c>
      <c r="H5678" t="s">
        <v>6821</v>
      </c>
      <c r="I5678" t="s">
        <v>5040</v>
      </c>
      <c r="J5678" t="s">
        <v>6822</v>
      </c>
      <c r="K5678">
        <v>10</v>
      </c>
      <c r="L5678" t="s">
        <v>26964</v>
      </c>
      <c r="N5678">
        <v>0</v>
      </c>
      <c r="O5678" t="s">
        <v>26965</v>
      </c>
      <c r="P5678" t="s">
        <v>26965</v>
      </c>
      <c r="Q5678" t="s">
        <v>26965</v>
      </c>
      <c r="R5678">
        <v>23.802427291870099</v>
      </c>
      <c r="S5678">
        <v>21.891635894775401</v>
      </c>
      <c r="T5678" t="s">
        <v>6817</v>
      </c>
      <c r="V5678" t="s">
        <v>5113</v>
      </c>
      <c r="W5678" t="s">
        <v>2891</v>
      </c>
    </row>
    <row r="5679" spans="1:23" x14ac:dyDescent="0.25">
      <c r="A5679" t="s">
        <v>6818</v>
      </c>
      <c r="B5679">
        <v>91</v>
      </c>
      <c r="C5679" t="s">
        <v>6818</v>
      </c>
      <c r="D5679" t="s">
        <v>6819</v>
      </c>
      <c r="E5679" t="s">
        <v>6820</v>
      </c>
      <c r="F5679">
        <v>0.99944699999999997</v>
      </c>
      <c r="G5679" t="s">
        <v>4</v>
      </c>
      <c r="H5679" t="s">
        <v>6823</v>
      </c>
      <c r="I5679" t="s">
        <v>5042</v>
      </c>
      <c r="J5679" t="s">
        <v>6822</v>
      </c>
      <c r="K5679">
        <v>15</v>
      </c>
      <c r="L5679" t="s">
        <v>26964</v>
      </c>
      <c r="N5679">
        <v>0</v>
      </c>
      <c r="O5679" t="s">
        <v>26965</v>
      </c>
      <c r="P5679" t="s">
        <v>26965</v>
      </c>
      <c r="Q5679" t="s">
        <v>26965</v>
      </c>
      <c r="R5679">
        <v>23.802427291870099</v>
      </c>
      <c r="S5679">
        <v>21.891635894775401</v>
      </c>
      <c r="T5679" t="s">
        <v>6817</v>
      </c>
      <c r="V5679" t="s">
        <v>5113</v>
      </c>
      <c r="W5679" t="s">
        <v>2891</v>
      </c>
    </row>
    <row r="5680" spans="1:23" x14ac:dyDescent="0.25">
      <c r="A5680" t="s">
        <v>7486</v>
      </c>
      <c r="B5680">
        <v>7</v>
      </c>
      <c r="C5680" t="s">
        <v>7486</v>
      </c>
      <c r="D5680" t="s">
        <v>7487</v>
      </c>
      <c r="E5680" t="s">
        <v>7488</v>
      </c>
      <c r="F5680">
        <v>0.83303400000000005</v>
      </c>
      <c r="G5680" t="s">
        <v>4</v>
      </c>
      <c r="H5680" t="s">
        <v>7489</v>
      </c>
      <c r="I5680" t="s">
        <v>7491</v>
      </c>
      <c r="J5680" t="s">
        <v>7490</v>
      </c>
      <c r="K5680">
        <v>7</v>
      </c>
      <c r="L5680" t="s">
        <v>26964</v>
      </c>
      <c r="N5680">
        <v>0</v>
      </c>
      <c r="O5680" t="s">
        <v>26965</v>
      </c>
      <c r="P5680">
        <v>21.635643005371101</v>
      </c>
      <c r="Q5680" t="s">
        <v>26965</v>
      </c>
      <c r="R5680" t="s">
        <v>26965</v>
      </c>
      <c r="S5680" t="s">
        <v>26965</v>
      </c>
      <c r="T5680" t="s">
        <v>7484</v>
      </c>
      <c r="U5680" t="s">
        <v>7485</v>
      </c>
      <c r="V5680" t="s">
        <v>236</v>
      </c>
    </row>
    <row r="5681" spans="1:23" x14ac:dyDescent="0.25">
      <c r="A5681" t="s">
        <v>7561</v>
      </c>
      <c r="B5681">
        <v>125</v>
      </c>
      <c r="C5681" t="s">
        <v>7561</v>
      </c>
      <c r="D5681" t="s">
        <v>7562</v>
      </c>
      <c r="E5681" t="s">
        <v>7563</v>
      </c>
      <c r="F5681">
        <v>0.99434900000000004</v>
      </c>
      <c r="G5681" t="s">
        <v>4</v>
      </c>
      <c r="H5681" t="s">
        <v>7564</v>
      </c>
      <c r="I5681" t="s">
        <v>7566</v>
      </c>
      <c r="J5681" t="s">
        <v>7565</v>
      </c>
      <c r="K5681">
        <v>7</v>
      </c>
      <c r="L5681" t="s">
        <v>26964</v>
      </c>
      <c r="N5681">
        <v>0.63342766946534101</v>
      </c>
      <c r="O5681">
        <v>-0.96419525146484397</v>
      </c>
      <c r="P5681">
        <v>24.172569274902301</v>
      </c>
      <c r="Q5681">
        <v>23.984766006469702</v>
      </c>
      <c r="R5681">
        <v>24.481052398681602</v>
      </c>
      <c r="S5681">
        <v>25.604673385620099</v>
      </c>
      <c r="T5681" t="s">
        <v>7560</v>
      </c>
      <c r="U5681" t="s">
        <v>853</v>
      </c>
      <c r="V5681" t="s">
        <v>236</v>
      </c>
    </row>
    <row r="5682" spans="1:23" x14ac:dyDescent="0.25">
      <c r="A5682" t="s">
        <v>8083</v>
      </c>
      <c r="B5682">
        <v>83</v>
      </c>
      <c r="C5682" t="s">
        <v>8083</v>
      </c>
      <c r="D5682" t="s">
        <v>8084</v>
      </c>
      <c r="E5682" t="s">
        <v>8085</v>
      </c>
      <c r="F5682">
        <v>1</v>
      </c>
      <c r="G5682" t="s">
        <v>4</v>
      </c>
      <c r="H5682" t="s">
        <v>8086</v>
      </c>
      <c r="I5682" t="s">
        <v>8088</v>
      </c>
      <c r="J5682" t="s">
        <v>8087</v>
      </c>
      <c r="K5682">
        <v>7</v>
      </c>
      <c r="L5682" t="s">
        <v>26964</v>
      </c>
      <c r="N5682">
        <v>0</v>
      </c>
      <c r="O5682" t="s">
        <v>26965</v>
      </c>
      <c r="P5682">
        <v>26.066795349121101</v>
      </c>
      <c r="Q5682">
        <v>27.470338821411101</v>
      </c>
      <c r="R5682" t="s">
        <v>26965</v>
      </c>
      <c r="S5682" t="s">
        <v>26965</v>
      </c>
      <c r="T5682" t="s">
        <v>8080</v>
      </c>
      <c r="U5682" t="s">
        <v>8081</v>
      </c>
      <c r="V5682" t="s">
        <v>8082</v>
      </c>
      <c r="W5682" t="s">
        <v>663</v>
      </c>
    </row>
    <row r="5683" spans="1:23" x14ac:dyDescent="0.25">
      <c r="A5683" t="s">
        <v>8083</v>
      </c>
      <c r="B5683">
        <v>86</v>
      </c>
      <c r="C5683" t="s">
        <v>8083</v>
      </c>
      <c r="D5683" t="s">
        <v>8084</v>
      </c>
      <c r="E5683" t="s">
        <v>8085</v>
      </c>
      <c r="F5683">
        <v>1</v>
      </c>
      <c r="G5683" t="s">
        <v>4</v>
      </c>
      <c r="H5683" t="s">
        <v>8089</v>
      </c>
      <c r="I5683" t="s">
        <v>8090</v>
      </c>
      <c r="J5683" t="s">
        <v>8087</v>
      </c>
      <c r="K5683">
        <v>10</v>
      </c>
      <c r="L5683" t="s">
        <v>26964</v>
      </c>
      <c r="N5683">
        <v>0</v>
      </c>
      <c r="O5683" t="s">
        <v>26965</v>
      </c>
      <c r="P5683">
        <v>26.066795349121101</v>
      </c>
      <c r="Q5683">
        <v>27.470338821411101</v>
      </c>
      <c r="R5683" t="s">
        <v>26965</v>
      </c>
      <c r="S5683" t="s">
        <v>26965</v>
      </c>
      <c r="T5683" t="s">
        <v>8080</v>
      </c>
      <c r="U5683" t="s">
        <v>8081</v>
      </c>
      <c r="V5683" t="s">
        <v>8082</v>
      </c>
      <c r="W5683" t="s">
        <v>663</v>
      </c>
    </row>
    <row r="5684" spans="1:23" x14ac:dyDescent="0.25">
      <c r="A5684" t="s">
        <v>8402</v>
      </c>
      <c r="B5684">
        <v>257</v>
      </c>
      <c r="C5684" t="s">
        <v>8402</v>
      </c>
      <c r="D5684" t="s">
        <v>8403</v>
      </c>
      <c r="E5684" t="s">
        <v>8404</v>
      </c>
      <c r="F5684">
        <v>0.97588399999999997</v>
      </c>
      <c r="G5684" t="s">
        <v>4</v>
      </c>
      <c r="H5684" t="s">
        <v>8407</v>
      </c>
      <c r="I5684" t="s">
        <v>8409</v>
      </c>
      <c r="J5684" t="s">
        <v>8408</v>
      </c>
      <c r="K5684">
        <v>5</v>
      </c>
      <c r="L5684" t="s">
        <v>26964</v>
      </c>
      <c r="N5684">
        <v>0.29057112030855797</v>
      </c>
      <c r="O5684">
        <v>-0.48714637756347701</v>
      </c>
      <c r="P5684">
        <v>23.390869140625</v>
      </c>
      <c r="Q5684">
        <v>23.040376663208001</v>
      </c>
      <c r="R5684">
        <v>23.111780166626001</v>
      </c>
      <c r="S5684">
        <v>24.293758392333999</v>
      </c>
      <c r="T5684" t="s">
        <v>8399</v>
      </c>
      <c r="U5684" t="s">
        <v>8400</v>
      </c>
      <c r="V5684" t="s">
        <v>8401</v>
      </c>
    </row>
    <row r="5685" spans="1:23" x14ac:dyDescent="0.25">
      <c r="A5685" t="s">
        <v>8977</v>
      </c>
      <c r="B5685">
        <v>225</v>
      </c>
      <c r="C5685" t="s">
        <v>8977</v>
      </c>
      <c r="D5685" t="s">
        <v>8978</v>
      </c>
      <c r="E5685" t="s">
        <v>8979</v>
      </c>
      <c r="F5685">
        <v>0.97092299999999998</v>
      </c>
      <c r="G5685" t="s">
        <v>4</v>
      </c>
      <c r="H5685" t="s">
        <v>8982</v>
      </c>
      <c r="I5685" t="s">
        <v>8983</v>
      </c>
      <c r="J5685" t="s">
        <v>8981</v>
      </c>
      <c r="K5685">
        <v>30</v>
      </c>
      <c r="L5685" t="s">
        <v>26964</v>
      </c>
      <c r="N5685">
        <v>0</v>
      </c>
      <c r="O5685" t="s">
        <v>26965</v>
      </c>
      <c r="P5685">
        <v>25.543153762817401</v>
      </c>
      <c r="Q5685">
        <v>24.298799514770501</v>
      </c>
      <c r="R5685" t="s">
        <v>26965</v>
      </c>
      <c r="S5685" t="s">
        <v>26965</v>
      </c>
      <c r="T5685" t="s">
        <v>8975</v>
      </c>
      <c r="U5685" t="s">
        <v>8976</v>
      </c>
      <c r="V5685" t="s">
        <v>5113</v>
      </c>
    </row>
    <row r="5686" spans="1:23" x14ac:dyDescent="0.25">
      <c r="A5686" t="s">
        <v>9524</v>
      </c>
      <c r="B5686">
        <v>405</v>
      </c>
      <c r="C5686" t="s">
        <v>9524</v>
      </c>
      <c r="D5686" t="s">
        <v>9525</v>
      </c>
      <c r="E5686" t="s">
        <v>9526</v>
      </c>
      <c r="F5686">
        <v>0.99567099999999997</v>
      </c>
      <c r="G5686" t="s">
        <v>4</v>
      </c>
      <c r="H5686" t="s">
        <v>9529</v>
      </c>
      <c r="I5686" t="s">
        <v>9531</v>
      </c>
      <c r="J5686" t="s">
        <v>9530</v>
      </c>
      <c r="K5686">
        <v>7</v>
      </c>
      <c r="L5686" t="s">
        <v>26964</v>
      </c>
      <c r="N5686">
        <v>0</v>
      </c>
      <c r="O5686">
        <v>0.72684097290039096</v>
      </c>
      <c r="P5686">
        <v>26.143222808837901</v>
      </c>
      <c r="Q5686" t="s">
        <v>26965</v>
      </c>
      <c r="R5686">
        <v>23.382581710815401</v>
      </c>
      <c r="S5686">
        <v>27.450181961059599</v>
      </c>
      <c r="V5686" t="s">
        <v>9522</v>
      </c>
      <c r="W5686" t="s">
        <v>9523</v>
      </c>
    </row>
    <row r="5687" spans="1:23" x14ac:dyDescent="0.25">
      <c r="A5687" t="s">
        <v>9524</v>
      </c>
      <c r="B5687">
        <v>407</v>
      </c>
      <c r="C5687" t="s">
        <v>9524</v>
      </c>
      <c r="D5687" t="s">
        <v>9525</v>
      </c>
      <c r="E5687" t="s">
        <v>9526</v>
      </c>
      <c r="F5687">
        <v>0.93514299999999995</v>
      </c>
      <c r="G5687" t="s">
        <v>4</v>
      </c>
      <c r="H5687" t="s">
        <v>9532</v>
      </c>
      <c r="I5687" t="s">
        <v>9534</v>
      </c>
      <c r="J5687" t="s">
        <v>9533</v>
      </c>
      <c r="K5687">
        <v>9</v>
      </c>
      <c r="L5687" t="s">
        <v>26964</v>
      </c>
      <c r="N5687">
        <v>1.4175936472883199</v>
      </c>
      <c r="O5687">
        <v>-1.90068435668945</v>
      </c>
      <c r="P5687">
        <v>24.254001617431602</v>
      </c>
      <c r="Q5687">
        <v>23.7964973449707</v>
      </c>
      <c r="R5687">
        <v>25.619132995605501</v>
      </c>
      <c r="S5687">
        <v>26.232734680175799</v>
      </c>
      <c r="V5687" t="s">
        <v>9522</v>
      </c>
      <c r="W5687" t="s">
        <v>9523</v>
      </c>
    </row>
    <row r="5688" spans="1:23" x14ac:dyDescent="0.25">
      <c r="A5688" t="s">
        <v>9861</v>
      </c>
      <c r="B5688" t="s">
        <v>9876</v>
      </c>
      <c r="C5688" t="s">
        <v>9863</v>
      </c>
      <c r="D5688" t="s">
        <v>9864</v>
      </c>
      <c r="E5688" t="s">
        <v>9865</v>
      </c>
      <c r="F5688">
        <v>1</v>
      </c>
      <c r="G5688" t="s">
        <v>4</v>
      </c>
      <c r="H5688" t="s">
        <v>9877</v>
      </c>
      <c r="I5688" t="s">
        <v>9879</v>
      </c>
      <c r="J5688" t="s">
        <v>9878</v>
      </c>
      <c r="K5688">
        <v>6</v>
      </c>
      <c r="L5688" t="s">
        <v>26964</v>
      </c>
      <c r="N5688">
        <v>0</v>
      </c>
      <c r="O5688">
        <v>-1.02305889129639</v>
      </c>
      <c r="P5688">
        <v>23.500207901001001</v>
      </c>
      <c r="Q5688" t="s">
        <v>26965</v>
      </c>
      <c r="R5688">
        <v>24.729671478271499</v>
      </c>
      <c r="S5688">
        <v>24.3168621063232</v>
      </c>
      <c r="T5688" t="s">
        <v>9859</v>
      </c>
      <c r="U5688" t="s">
        <v>367</v>
      </c>
      <c r="V5688" t="s">
        <v>9860</v>
      </c>
    </row>
    <row r="5689" spans="1:23" x14ac:dyDescent="0.25">
      <c r="A5689" t="s">
        <v>9861</v>
      </c>
      <c r="B5689" t="s">
        <v>9880</v>
      </c>
      <c r="C5689" t="s">
        <v>9863</v>
      </c>
      <c r="D5689" t="s">
        <v>9864</v>
      </c>
      <c r="E5689" t="s">
        <v>9865</v>
      </c>
      <c r="F5689">
        <v>1</v>
      </c>
      <c r="G5689" t="s">
        <v>4</v>
      </c>
      <c r="H5689" t="s">
        <v>9881</v>
      </c>
      <c r="I5689" t="s">
        <v>9882</v>
      </c>
      <c r="J5689" t="s">
        <v>9878</v>
      </c>
      <c r="K5689">
        <v>7</v>
      </c>
      <c r="L5689" t="s">
        <v>26964</v>
      </c>
      <c r="N5689">
        <v>0</v>
      </c>
      <c r="O5689">
        <v>-1.02305889129639</v>
      </c>
      <c r="P5689">
        <v>23.500207901001001</v>
      </c>
      <c r="Q5689" t="s">
        <v>26965</v>
      </c>
      <c r="R5689">
        <v>24.729671478271499</v>
      </c>
      <c r="S5689">
        <v>24.3168621063232</v>
      </c>
      <c r="T5689" t="s">
        <v>9859</v>
      </c>
      <c r="U5689" t="s">
        <v>367</v>
      </c>
      <c r="V5689" t="s">
        <v>9860</v>
      </c>
    </row>
    <row r="5690" spans="1:23" x14ac:dyDescent="0.25">
      <c r="A5690" t="s">
        <v>10823</v>
      </c>
      <c r="B5690">
        <v>359</v>
      </c>
      <c r="C5690" t="s">
        <v>10823</v>
      </c>
      <c r="D5690" t="s">
        <v>10824</v>
      </c>
      <c r="E5690" t="s">
        <v>10825</v>
      </c>
      <c r="F5690">
        <v>1</v>
      </c>
      <c r="G5690" t="s">
        <v>4</v>
      </c>
      <c r="H5690" t="s">
        <v>10842</v>
      </c>
      <c r="I5690" t="s">
        <v>10844</v>
      </c>
      <c r="J5690" t="s">
        <v>10843</v>
      </c>
      <c r="K5690">
        <v>5</v>
      </c>
      <c r="L5690" t="s">
        <v>26964</v>
      </c>
      <c r="N5690">
        <v>1.24049249441642</v>
      </c>
      <c r="O5690">
        <v>-0.84490013122558605</v>
      </c>
      <c r="P5690">
        <v>25.990966796875</v>
      </c>
      <c r="Q5690">
        <v>25.839805603027301</v>
      </c>
      <c r="R5690">
        <v>26.958147048950199</v>
      </c>
      <c r="S5690">
        <v>26.562425613403299</v>
      </c>
      <c r="T5690" t="s">
        <v>10820</v>
      </c>
      <c r="U5690" t="s">
        <v>10821</v>
      </c>
      <c r="V5690" t="s">
        <v>10822</v>
      </c>
    </row>
    <row r="5691" spans="1:23" x14ac:dyDescent="0.25">
      <c r="A5691" t="s">
        <v>10823</v>
      </c>
      <c r="B5691">
        <v>363</v>
      </c>
      <c r="C5691" t="s">
        <v>10823</v>
      </c>
      <c r="D5691" t="s">
        <v>10824</v>
      </c>
      <c r="E5691" t="s">
        <v>10825</v>
      </c>
      <c r="F5691">
        <v>1</v>
      </c>
      <c r="G5691" t="s">
        <v>4</v>
      </c>
      <c r="H5691" t="s">
        <v>10845</v>
      </c>
      <c r="I5691" t="s">
        <v>10846</v>
      </c>
      <c r="J5691" t="s">
        <v>10843</v>
      </c>
      <c r="K5691">
        <v>9</v>
      </c>
      <c r="L5691" t="s">
        <v>26964</v>
      </c>
      <c r="N5691">
        <v>1.24049249441642</v>
      </c>
      <c r="O5691">
        <v>-0.84490013122558605</v>
      </c>
      <c r="P5691">
        <v>25.990966796875</v>
      </c>
      <c r="Q5691">
        <v>25.839805603027301</v>
      </c>
      <c r="R5691">
        <v>26.958147048950199</v>
      </c>
      <c r="S5691">
        <v>26.562425613403299</v>
      </c>
      <c r="T5691" t="s">
        <v>10820</v>
      </c>
      <c r="U5691" t="s">
        <v>10821</v>
      </c>
      <c r="V5691" t="s">
        <v>10822</v>
      </c>
    </row>
    <row r="5692" spans="1:23" x14ac:dyDescent="0.25">
      <c r="A5692" t="s">
        <v>11004</v>
      </c>
      <c r="B5692">
        <v>327</v>
      </c>
      <c r="C5692" t="s">
        <v>11004</v>
      </c>
      <c r="D5692" t="s">
        <v>11005</v>
      </c>
      <c r="E5692" t="s">
        <v>11006</v>
      </c>
      <c r="F5692">
        <v>1</v>
      </c>
      <c r="G5692" t="s">
        <v>4</v>
      </c>
      <c r="H5692" t="s">
        <v>11007</v>
      </c>
      <c r="I5692" t="s">
        <v>11009</v>
      </c>
      <c r="J5692" t="s">
        <v>11008</v>
      </c>
      <c r="K5692">
        <v>3</v>
      </c>
      <c r="L5692" t="s">
        <v>26964</v>
      </c>
      <c r="N5692">
        <v>0.39547219296851599</v>
      </c>
      <c r="O5692">
        <v>-0.108341217041016</v>
      </c>
      <c r="P5692">
        <v>22.500719070434599</v>
      </c>
      <c r="Q5692">
        <v>22.6072483062744</v>
      </c>
      <c r="R5692">
        <v>22.574455261230501</v>
      </c>
      <c r="S5692">
        <v>22.750194549560501</v>
      </c>
      <c r="T5692" t="s">
        <v>11003</v>
      </c>
      <c r="V5692" t="s">
        <v>199</v>
      </c>
    </row>
    <row r="5693" spans="1:23" x14ac:dyDescent="0.25">
      <c r="A5693" t="s">
        <v>11004</v>
      </c>
      <c r="B5693">
        <v>331</v>
      </c>
      <c r="C5693" t="s">
        <v>11004</v>
      </c>
      <c r="D5693" t="s">
        <v>11005</v>
      </c>
      <c r="E5693" t="s">
        <v>11006</v>
      </c>
      <c r="F5693">
        <v>1</v>
      </c>
      <c r="G5693" t="s">
        <v>4</v>
      </c>
      <c r="H5693" t="s">
        <v>11010</v>
      </c>
      <c r="I5693" t="s">
        <v>11011</v>
      </c>
      <c r="J5693" t="s">
        <v>11008</v>
      </c>
      <c r="K5693">
        <v>7</v>
      </c>
      <c r="L5693" t="s">
        <v>26964</v>
      </c>
      <c r="N5693">
        <v>0.39547219296851599</v>
      </c>
      <c r="O5693">
        <v>-0.108341217041016</v>
      </c>
      <c r="P5693">
        <v>22.500719070434599</v>
      </c>
      <c r="Q5693">
        <v>22.6072483062744</v>
      </c>
      <c r="R5693">
        <v>22.574455261230501</v>
      </c>
      <c r="S5693">
        <v>22.750194549560501</v>
      </c>
      <c r="T5693" t="s">
        <v>11003</v>
      </c>
      <c r="V5693" t="s">
        <v>199</v>
      </c>
    </row>
    <row r="5694" spans="1:23" x14ac:dyDescent="0.25">
      <c r="A5694" t="s">
        <v>11004</v>
      </c>
      <c r="B5694">
        <v>333</v>
      </c>
      <c r="C5694" t="s">
        <v>11004</v>
      </c>
      <c r="D5694" t="s">
        <v>11005</v>
      </c>
      <c r="E5694" t="s">
        <v>11006</v>
      </c>
      <c r="F5694">
        <v>1</v>
      </c>
      <c r="G5694" t="s">
        <v>4</v>
      </c>
      <c r="H5694" t="s">
        <v>11012</v>
      </c>
      <c r="I5694" t="s">
        <v>11013</v>
      </c>
      <c r="J5694" t="s">
        <v>11008</v>
      </c>
      <c r="K5694">
        <v>9</v>
      </c>
      <c r="L5694" t="s">
        <v>26964</v>
      </c>
      <c r="N5694">
        <v>0.39547219296851599</v>
      </c>
      <c r="O5694">
        <v>-0.108341217041016</v>
      </c>
      <c r="P5694">
        <v>22.500719070434599</v>
      </c>
      <c r="Q5694">
        <v>22.6072483062744</v>
      </c>
      <c r="R5694">
        <v>22.574455261230501</v>
      </c>
      <c r="S5694">
        <v>22.750194549560501</v>
      </c>
      <c r="T5694" t="s">
        <v>11003</v>
      </c>
      <c r="V5694" t="s">
        <v>199</v>
      </c>
    </row>
    <row r="5695" spans="1:23" x14ac:dyDescent="0.25">
      <c r="A5695" t="s">
        <v>14901</v>
      </c>
      <c r="B5695">
        <v>295</v>
      </c>
      <c r="C5695" t="s">
        <v>14901</v>
      </c>
      <c r="D5695" t="s">
        <v>14902</v>
      </c>
      <c r="E5695" t="s">
        <v>14903</v>
      </c>
      <c r="F5695">
        <v>0.98610500000000001</v>
      </c>
      <c r="G5695" t="s">
        <v>4</v>
      </c>
      <c r="H5695" t="s">
        <v>14942</v>
      </c>
      <c r="I5695" t="s">
        <v>23</v>
      </c>
      <c r="J5695" t="s">
        <v>14943</v>
      </c>
      <c r="K5695">
        <v>10</v>
      </c>
      <c r="L5695" t="s">
        <v>26964</v>
      </c>
      <c r="N5695">
        <v>0</v>
      </c>
      <c r="O5695" t="s">
        <v>26965</v>
      </c>
      <c r="P5695">
        <v>25.732002258300799</v>
      </c>
      <c r="Q5695" t="s">
        <v>26965</v>
      </c>
      <c r="R5695" t="s">
        <v>26965</v>
      </c>
      <c r="S5695" t="s">
        <v>26965</v>
      </c>
      <c r="T5695" t="s">
        <v>235</v>
      </c>
      <c r="V5695" t="s">
        <v>14900</v>
      </c>
    </row>
    <row r="5696" spans="1:23" x14ac:dyDescent="0.25">
      <c r="A5696" t="s">
        <v>14901</v>
      </c>
      <c r="B5696">
        <v>323</v>
      </c>
      <c r="C5696" t="s">
        <v>14901</v>
      </c>
      <c r="D5696" t="s">
        <v>14902</v>
      </c>
      <c r="E5696" t="s">
        <v>14903</v>
      </c>
      <c r="F5696">
        <v>0.86891099999999999</v>
      </c>
      <c r="G5696" t="s">
        <v>4</v>
      </c>
      <c r="H5696" t="s">
        <v>14952</v>
      </c>
      <c r="I5696" t="s">
        <v>14954</v>
      </c>
      <c r="J5696" t="s">
        <v>14953</v>
      </c>
      <c r="K5696">
        <v>38</v>
      </c>
      <c r="L5696" t="s">
        <v>26964</v>
      </c>
      <c r="N5696">
        <v>0</v>
      </c>
      <c r="O5696" t="s">
        <v>26965</v>
      </c>
      <c r="P5696" t="s">
        <v>26965</v>
      </c>
      <c r="Q5696" t="s">
        <v>26965</v>
      </c>
      <c r="R5696">
        <v>24.3525905609131</v>
      </c>
      <c r="S5696" t="s">
        <v>26965</v>
      </c>
      <c r="T5696" t="s">
        <v>235</v>
      </c>
      <c r="V5696" t="s">
        <v>14900</v>
      </c>
    </row>
    <row r="5697" spans="1:23" x14ac:dyDescent="0.25">
      <c r="A5697" t="s">
        <v>14901</v>
      </c>
      <c r="B5697">
        <v>1338</v>
      </c>
      <c r="C5697" t="s">
        <v>14901</v>
      </c>
      <c r="D5697" t="s">
        <v>14902</v>
      </c>
      <c r="E5697" t="s">
        <v>14903</v>
      </c>
      <c r="F5697">
        <v>0.88277700000000003</v>
      </c>
      <c r="G5697" t="s">
        <v>4</v>
      </c>
      <c r="H5697" t="s">
        <v>14996</v>
      </c>
      <c r="I5697" t="s">
        <v>14998</v>
      </c>
      <c r="J5697" t="s">
        <v>14997</v>
      </c>
      <c r="K5697">
        <v>2</v>
      </c>
      <c r="L5697" t="s">
        <v>26964</v>
      </c>
      <c r="N5697">
        <v>0</v>
      </c>
      <c r="O5697">
        <v>-0.77541923522949197</v>
      </c>
      <c r="P5697">
        <v>21.3893737792969</v>
      </c>
      <c r="Q5697" t="s">
        <v>26965</v>
      </c>
      <c r="R5697">
        <v>21.898847579956101</v>
      </c>
      <c r="S5697">
        <v>22.430738449096701</v>
      </c>
      <c r="T5697" t="s">
        <v>235</v>
      </c>
      <c r="V5697" t="s">
        <v>14900</v>
      </c>
    </row>
    <row r="5698" spans="1:23" x14ac:dyDescent="0.25">
      <c r="A5698" t="s">
        <v>14901</v>
      </c>
      <c r="B5698">
        <v>1339</v>
      </c>
      <c r="C5698" t="s">
        <v>14901</v>
      </c>
      <c r="D5698" t="s">
        <v>14902</v>
      </c>
      <c r="E5698" t="s">
        <v>14903</v>
      </c>
      <c r="F5698">
        <v>0.83327700000000005</v>
      </c>
      <c r="G5698" t="s">
        <v>4</v>
      </c>
      <c r="H5698" t="s">
        <v>14999</v>
      </c>
      <c r="I5698" t="s">
        <v>15001</v>
      </c>
      <c r="J5698" t="s">
        <v>15000</v>
      </c>
      <c r="K5698">
        <v>3</v>
      </c>
      <c r="L5698" t="s">
        <v>26964</v>
      </c>
      <c r="N5698">
        <v>0</v>
      </c>
      <c r="O5698">
        <v>-0.77541923522949197</v>
      </c>
      <c r="P5698">
        <v>21.3893737792969</v>
      </c>
      <c r="Q5698" t="s">
        <v>26965</v>
      </c>
      <c r="R5698">
        <v>21.898847579956101</v>
      </c>
      <c r="S5698">
        <v>22.430738449096701</v>
      </c>
      <c r="T5698" t="s">
        <v>235</v>
      </c>
      <c r="V5698" t="s">
        <v>14900</v>
      </c>
    </row>
    <row r="5699" spans="1:23" x14ac:dyDescent="0.25">
      <c r="A5699" t="s">
        <v>14901</v>
      </c>
      <c r="B5699">
        <v>1340</v>
      </c>
      <c r="C5699" t="s">
        <v>14901</v>
      </c>
      <c r="D5699" t="s">
        <v>14902</v>
      </c>
      <c r="E5699" t="s">
        <v>14903</v>
      </c>
      <c r="F5699">
        <v>0.90798900000000005</v>
      </c>
      <c r="G5699" t="s">
        <v>4</v>
      </c>
      <c r="H5699" t="s">
        <v>15002</v>
      </c>
      <c r="I5699" t="s">
        <v>15004</v>
      </c>
      <c r="J5699" t="s">
        <v>15003</v>
      </c>
      <c r="K5699">
        <v>3</v>
      </c>
      <c r="L5699" t="s">
        <v>26964</v>
      </c>
      <c r="N5699">
        <v>0</v>
      </c>
      <c r="O5699">
        <v>-0.77541923522949197</v>
      </c>
      <c r="P5699">
        <v>21.3893737792969</v>
      </c>
      <c r="Q5699" t="s">
        <v>26965</v>
      </c>
      <c r="R5699">
        <v>21.898847579956101</v>
      </c>
      <c r="S5699">
        <v>22.430738449096701</v>
      </c>
      <c r="T5699" t="s">
        <v>235</v>
      </c>
      <c r="V5699" t="s">
        <v>14900</v>
      </c>
    </row>
    <row r="5700" spans="1:23" x14ac:dyDescent="0.25">
      <c r="A5700" t="s">
        <v>14901</v>
      </c>
      <c r="B5700">
        <v>1343</v>
      </c>
      <c r="C5700" t="s">
        <v>14901</v>
      </c>
      <c r="D5700" t="s">
        <v>14902</v>
      </c>
      <c r="E5700" t="s">
        <v>14903</v>
      </c>
      <c r="F5700">
        <v>0.99997000000000003</v>
      </c>
      <c r="G5700" t="s">
        <v>4</v>
      </c>
      <c r="H5700" t="s">
        <v>15005</v>
      </c>
      <c r="I5700" t="s">
        <v>15006</v>
      </c>
      <c r="J5700" t="s">
        <v>15003</v>
      </c>
      <c r="K5700">
        <v>6</v>
      </c>
      <c r="L5700" t="s">
        <v>26964</v>
      </c>
      <c r="N5700">
        <v>0</v>
      </c>
      <c r="O5700">
        <v>-0.77541923522949197</v>
      </c>
      <c r="P5700">
        <v>21.3893737792969</v>
      </c>
      <c r="Q5700" t="s">
        <v>26965</v>
      </c>
      <c r="R5700">
        <v>21.898847579956101</v>
      </c>
      <c r="S5700">
        <v>22.430738449096701</v>
      </c>
      <c r="T5700" t="s">
        <v>235</v>
      </c>
      <c r="V5700" t="s">
        <v>14900</v>
      </c>
    </row>
    <row r="5701" spans="1:23" x14ac:dyDescent="0.25">
      <c r="A5701" t="s">
        <v>16388</v>
      </c>
      <c r="B5701">
        <v>96</v>
      </c>
      <c r="C5701" t="s">
        <v>16388</v>
      </c>
      <c r="D5701" t="s">
        <v>16389</v>
      </c>
      <c r="E5701" t="s">
        <v>16390</v>
      </c>
      <c r="F5701">
        <v>1</v>
      </c>
      <c r="G5701" t="s">
        <v>4</v>
      </c>
      <c r="H5701" t="s">
        <v>16391</v>
      </c>
      <c r="I5701" t="s">
        <v>16393</v>
      </c>
      <c r="J5701" t="s">
        <v>16392</v>
      </c>
      <c r="K5701">
        <v>4</v>
      </c>
      <c r="L5701" t="s">
        <v>26964</v>
      </c>
      <c r="N5701">
        <v>1.0757493142974299</v>
      </c>
      <c r="O5701">
        <v>-0.76298713684081998</v>
      </c>
      <c r="P5701">
        <v>23.627784729003899</v>
      </c>
      <c r="Q5701">
        <v>24.093778610229499</v>
      </c>
      <c r="R5701">
        <v>24.663022994995099</v>
      </c>
      <c r="S5701">
        <v>24.584514617919901</v>
      </c>
      <c r="T5701" t="s">
        <v>16385</v>
      </c>
      <c r="U5701" t="s">
        <v>16386</v>
      </c>
      <c r="V5701" t="s">
        <v>16387</v>
      </c>
    </row>
    <row r="5702" spans="1:23" x14ac:dyDescent="0.25">
      <c r="A5702" t="s">
        <v>16388</v>
      </c>
      <c r="B5702">
        <v>103</v>
      </c>
      <c r="C5702" t="s">
        <v>16388</v>
      </c>
      <c r="D5702" t="s">
        <v>16389</v>
      </c>
      <c r="E5702" t="s">
        <v>16390</v>
      </c>
      <c r="F5702">
        <v>0.98417699999999997</v>
      </c>
      <c r="G5702" t="s">
        <v>4</v>
      </c>
      <c r="H5702" t="s">
        <v>16394</v>
      </c>
      <c r="I5702" t="s">
        <v>16396</v>
      </c>
      <c r="J5702" t="s">
        <v>16395</v>
      </c>
      <c r="K5702">
        <v>11</v>
      </c>
      <c r="L5702" t="s">
        <v>26964</v>
      </c>
      <c r="N5702">
        <v>0.185551990719062</v>
      </c>
      <c r="O5702">
        <v>-0.317919731140137</v>
      </c>
      <c r="P5702">
        <v>23.155948638916001</v>
      </c>
      <c r="Q5702">
        <v>24.093778610229499</v>
      </c>
      <c r="R5702">
        <v>24.3269748687744</v>
      </c>
      <c r="S5702">
        <v>23.558591842651399</v>
      </c>
      <c r="T5702" t="s">
        <v>16385</v>
      </c>
      <c r="U5702" t="s">
        <v>16386</v>
      </c>
      <c r="V5702" t="s">
        <v>16387</v>
      </c>
    </row>
    <row r="5703" spans="1:23" x14ac:dyDescent="0.25">
      <c r="A5703" t="s">
        <v>16388</v>
      </c>
      <c r="B5703">
        <v>110</v>
      </c>
      <c r="C5703" t="s">
        <v>16388</v>
      </c>
      <c r="D5703" t="s">
        <v>16389</v>
      </c>
      <c r="E5703" t="s">
        <v>16390</v>
      </c>
      <c r="F5703">
        <v>0.81478200000000001</v>
      </c>
      <c r="G5703" t="s">
        <v>4</v>
      </c>
      <c r="H5703" t="s">
        <v>16403</v>
      </c>
      <c r="I5703" t="s">
        <v>16405</v>
      </c>
      <c r="J5703" t="s">
        <v>16404</v>
      </c>
      <c r="K5703">
        <v>18</v>
      </c>
      <c r="L5703" t="s">
        <v>26964</v>
      </c>
      <c r="N5703">
        <v>0.60285744934963303</v>
      </c>
      <c r="O5703">
        <v>-1.35991287231445</v>
      </c>
      <c r="P5703">
        <v>21.7856845855713</v>
      </c>
      <c r="Q5703">
        <v>22.770278930664102</v>
      </c>
      <c r="R5703">
        <v>24.3269748687744</v>
      </c>
      <c r="S5703">
        <v>22.948814392089801</v>
      </c>
      <c r="T5703" t="s">
        <v>16385</v>
      </c>
      <c r="U5703" t="s">
        <v>16386</v>
      </c>
      <c r="V5703" t="s">
        <v>16387</v>
      </c>
    </row>
    <row r="5704" spans="1:23" x14ac:dyDescent="0.25">
      <c r="A5704" t="s">
        <v>16589</v>
      </c>
      <c r="B5704">
        <v>75</v>
      </c>
      <c r="C5704" t="s">
        <v>16589</v>
      </c>
      <c r="D5704" t="s">
        <v>16590</v>
      </c>
      <c r="E5704" t="s">
        <v>16591</v>
      </c>
      <c r="F5704">
        <v>0.99592999999999998</v>
      </c>
      <c r="G5704" t="s">
        <v>4</v>
      </c>
      <c r="H5704" t="s">
        <v>16594</v>
      </c>
      <c r="I5704" t="s">
        <v>16596</v>
      </c>
      <c r="J5704" t="s">
        <v>16595</v>
      </c>
      <c r="K5704">
        <v>14</v>
      </c>
      <c r="L5704" t="s">
        <v>26964</v>
      </c>
      <c r="N5704">
        <v>0</v>
      </c>
      <c r="O5704">
        <v>-2.1589241027832</v>
      </c>
      <c r="P5704" t="s">
        <v>26965</v>
      </c>
      <c r="Q5704">
        <v>23.275260925293001</v>
      </c>
      <c r="R5704">
        <v>25.4341850280762</v>
      </c>
      <c r="S5704" t="s">
        <v>26965</v>
      </c>
      <c r="T5704" t="s">
        <v>16588</v>
      </c>
      <c r="U5704" t="s">
        <v>14159</v>
      </c>
      <c r="V5704" t="s">
        <v>8108</v>
      </c>
      <c r="W5704" t="s">
        <v>3615</v>
      </c>
    </row>
    <row r="5705" spans="1:23" x14ac:dyDescent="0.25">
      <c r="A5705" t="s">
        <v>16589</v>
      </c>
      <c r="B5705">
        <v>79</v>
      </c>
      <c r="C5705" t="s">
        <v>16589</v>
      </c>
      <c r="D5705" t="s">
        <v>16590</v>
      </c>
      <c r="E5705" t="s">
        <v>16591</v>
      </c>
      <c r="F5705">
        <v>0.99862300000000004</v>
      </c>
      <c r="G5705" t="s">
        <v>4</v>
      </c>
      <c r="H5705" t="s">
        <v>16597</v>
      </c>
      <c r="I5705" t="s">
        <v>16599</v>
      </c>
      <c r="J5705" t="s">
        <v>16598</v>
      </c>
      <c r="K5705">
        <v>18</v>
      </c>
      <c r="L5705" t="s">
        <v>26964</v>
      </c>
      <c r="N5705">
        <v>0</v>
      </c>
      <c r="O5705">
        <v>-1.65443992614746</v>
      </c>
      <c r="P5705" t="s">
        <v>26965</v>
      </c>
      <c r="Q5705">
        <v>23.275260925293001</v>
      </c>
      <c r="R5705">
        <v>25.4341850280762</v>
      </c>
      <c r="S5705">
        <v>24.425216674804702</v>
      </c>
      <c r="T5705" t="s">
        <v>16588</v>
      </c>
      <c r="U5705" t="s">
        <v>14159</v>
      </c>
      <c r="V5705" t="s">
        <v>8108</v>
      </c>
      <c r="W5705" t="s">
        <v>3615</v>
      </c>
    </row>
    <row r="5706" spans="1:23" x14ac:dyDescent="0.25">
      <c r="A5706" t="s">
        <v>16737</v>
      </c>
      <c r="B5706">
        <v>479</v>
      </c>
      <c r="C5706" t="s">
        <v>16737</v>
      </c>
      <c r="D5706" t="s">
        <v>16738</v>
      </c>
      <c r="E5706" t="s">
        <v>16739</v>
      </c>
      <c r="F5706">
        <v>0.87556500000000004</v>
      </c>
      <c r="G5706" t="s">
        <v>4</v>
      </c>
      <c r="H5706" t="s">
        <v>16740</v>
      </c>
      <c r="I5706" t="s">
        <v>7511</v>
      </c>
      <c r="J5706" t="s">
        <v>16741</v>
      </c>
      <c r="K5706">
        <v>1</v>
      </c>
      <c r="L5706" t="s">
        <v>26964</v>
      </c>
      <c r="N5706">
        <v>0</v>
      </c>
      <c r="O5706">
        <v>0.13623046875</v>
      </c>
      <c r="P5706">
        <v>23.495946884155298</v>
      </c>
      <c r="Q5706" t="s">
        <v>26965</v>
      </c>
      <c r="R5706">
        <v>22.281528472900401</v>
      </c>
      <c r="S5706">
        <v>24.437904357910199</v>
      </c>
      <c r="U5706" t="s">
        <v>8976</v>
      </c>
      <c r="V5706" t="s">
        <v>5113</v>
      </c>
    </row>
    <row r="5707" spans="1:23" x14ac:dyDescent="0.25">
      <c r="A5707" t="s">
        <v>16737</v>
      </c>
      <c r="B5707">
        <v>490</v>
      </c>
      <c r="C5707" t="s">
        <v>16737</v>
      </c>
      <c r="D5707" t="s">
        <v>16738</v>
      </c>
      <c r="E5707" t="s">
        <v>16739</v>
      </c>
      <c r="F5707">
        <v>0.88856400000000002</v>
      </c>
      <c r="G5707" t="s">
        <v>4</v>
      </c>
      <c r="H5707" t="s">
        <v>16742</v>
      </c>
      <c r="I5707" t="s">
        <v>16743</v>
      </c>
      <c r="J5707" t="s">
        <v>16741</v>
      </c>
      <c r="K5707">
        <v>12</v>
      </c>
      <c r="L5707" t="s">
        <v>26964</v>
      </c>
      <c r="N5707">
        <v>0</v>
      </c>
      <c r="O5707">
        <v>0.13623046875</v>
      </c>
      <c r="P5707">
        <v>23.495946884155298</v>
      </c>
      <c r="Q5707" t="s">
        <v>26965</v>
      </c>
      <c r="R5707">
        <v>22.281528472900401</v>
      </c>
      <c r="S5707">
        <v>24.437904357910199</v>
      </c>
      <c r="U5707" t="s">
        <v>8976</v>
      </c>
      <c r="V5707" t="s">
        <v>5113</v>
      </c>
    </row>
    <row r="5708" spans="1:23" x14ac:dyDescent="0.25">
      <c r="A5708" t="s">
        <v>16737</v>
      </c>
      <c r="B5708">
        <v>501</v>
      </c>
      <c r="C5708" t="s">
        <v>16737</v>
      </c>
      <c r="D5708" t="s">
        <v>16738</v>
      </c>
      <c r="E5708" t="s">
        <v>16739</v>
      </c>
      <c r="F5708">
        <v>0.98155999999999999</v>
      </c>
      <c r="G5708" t="s">
        <v>4</v>
      </c>
      <c r="H5708" t="s">
        <v>16744</v>
      </c>
      <c r="I5708" t="s">
        <v>16745</v>
      </c>
      <c r="J5708" t="s">
        <v>16741</v>
      </c>
      <c r="K5708">
        <v>23</v>
      </c>
      <c r="L5708" t="s">
        <v>26964</v>
      </c>
      <c r="N5708">
        <v>0</v>
      </c>
      <c r="O5708">
        <v>0.13623046875</v>
      </c>
      <c r="P5708">
        <v>23.495946884155298</v>
      </c>
      <c r="Q5708" t="s">
        <v>26965</v>
      </c>
      <c r="R5708">
        <v>22.281528472900401</v>
      </c>
      <c r="S5708">
        <v>24.437904357910199</v>
      </c>
      <c r="U5708" t="s">
        <v>8976</v>
      </c>
      <c r="V5708" t="s">
        <v>5113</v>
      </c>
    </row>
    <row r="5709" spans="1:23" x14ac:dyDescent="0.25">
      <c r="A5709" t="s">
        <v>16737</v>
      </c>
      <c r="B5709">
        <v>505</v>
      </c>
      <c r="C5709" t="s">
        <v>16737</v>
      </c>
      <c r="D5709" t="s">
        <v>16738</v>
      </c>
      <c r="E5709" t="s">
        <v>16739</v>
      </c>
      <c r="F5709">
        <v>0.995672</v>
      </c>
      <c r="G5709" t="s">
        <v>4</v>
      </c>
      <c r="H5709" t="s">
        <v>16746</v>
      </c>
      <c r="I5709" t="s">
        <v>16747</v>
      </c>
      <c r="J5709" t="s">
        <v>16741</v>
      </c>
      <c r="K5709">
        <v>27</v>
      </c>
      <c r="L5709" t="s">
        <v>26964</v>
      </c>
      <c r="N5709">
        <v>0</v>
      </c>
      <c r="O5709">
        <v>0.13623046875</v>
      </c>
      <c r="P5709">
        <v>23.495946884155298</v>
      </c>
      <c r="Q5709" t="s">
        <v>26965</v>
      </c>
      <c r="R5709">
        <v>22.281528472900401</v>
      </c>
      <c r="S5709">
        <v>24.437904357910199</v>
      </c>
      <c r="U5709" t="s">
        <v>8976</v>
      </c>
      <c r="V5709" t="s">
        <v>5113</v>
      </c>
    </row>
    <row r="5710" spans="1:23" x14ac:dyDescent="0.25">
      <c r="A5710" t="s">
        <v>20071</v>
      </c>
      <c r="B5710">
        <v>31</v>
      </c>
      <c r="C5710" t="s">
        <v>20071</v>
      </c>
      <c r="D5710" t="s">
        <v>20072</v>
      </c>
      <c r="E5710" t="s">
        <v>20073</v>
      </c>
      <c r="F5710">
        <v>1</v>
      </c>
      <c r="G5710" t="s">
        <v>4</v>
      </c>
      <c r="H5710" t="s">
        <v>20074</v>
      </c>
      <c r="I5710" t="s">
        <v>20076</v>
      </c>
      <c r="J5710" t="s">
        <v>20075</v>
      </c>
      <c r="K5710">
        <v>3</v>
      </c>
      <c r="L5710" t="s">
        <v>26964</v>
      </c>
      <c r="N5710">
        <v>1.2735662828940899</v>
      </c>
      <c r="O5710">
        <v>-2.22846603393555</v>
      </c>
      <c r="P5710">
        <v>23.424575805664102</v>
      </c>
      <c r="Q5710">
        <v>22.3587455749512</v>
      </c>
      <c r="R5710">
        <v>25.177177429199201</v>
      </c>
      <c r="S5710">
        <v>25.063076019287099</v>
      </c>
      <c r="T5710" t="s">
        <v>20068</v>
      </c>
      <c r="U5710" t="s">
        <v>20069</v>
      </c>
      <c r="V5710" t="s">
        <v>20070</v>
      </c>
    </row>
    <row r="5711" spans="1:23" x14ac:dyDescent="0.25">
      <c r="A5711" t="s">
        <v>20071</v>
      </c>
      <c r="B5711">
        <v>33</v>
      </c>
      <c r="C5711" t="s">
        <v>20071</v>
      </c>
      <c r="D5711" t="s">
        <v>20072</v>
      </c>
      <c r="E5711" t="s">
        <v>20073</v>
      </c>
      <c r="F5711">
        <v>0.99999800000000005</v>
      </c>
      <c r="G5711" t="s">
        <v>4</v>
      </c>
      <c r="H5711" t="s">
        <v>20077</v>
      </c>
      <c r="I5711" t="s">
        <v>20079</v>
      </c>
      <c r="J5711" t="s">
        <v>20078</v>
      </c>
      <c r="K5711">
        <v>5</v>
      </c>
      <c r="L5711" t="s">
        <v>26964</v>
      </c>
      <c r="N5711">
        <v>1.2735662828940899</v>
      </c>
      <c r="O5711">
        <v>-2.22846603393555</v>
      </c>
      <c r="P5711">
        <v>23.424575805664102</v>
      </c>
      <c r="Q5711">
        <v>22.3587455749512</v>
      </c>
      <c r="R5711">
        <v>25.177177429199201</v>
      </c>
      <c r="S5711">
        <v>25.063076019287099</v>
      </c>
      <c r="T5711" t="s">
        <v>20068</v>
      </c>
      <c r="U5711" t="s">
        <v>20069</v>
      </c>
      <c r="V5711" t="s">
        <v>20070</v>
      </c>
    </row>
    <row r="5712" spans="1:23" x14ac:dyDescent="0.25">
      <c r="A5712" t="s">
        <v>20071</v>
      </c>
      <c r="B5712">
        <v>42</v>
      </c>
      <c r="C5712" t="s">
        <v>20071</v>
      </c>
      <c r="D5712" t="s">
        <v>20072</v>
      </c>
      <c r="E5712" t="s">
        <v>20073</v>
      </c>
      <c r="F5712">
        <v>0.99978900000000004</v>
      </c>
      <c r="G5712" t="s">
        <v>4</v>
      </c>
      <c r="H5712" t="s">
        <v>20080</v>
      </c>
      <c r="I5712" t="s">
        <v>20082</v>
      </c>
      <c r="J5712" t="s">
        <v>20081</v>
      </c>
      <c r="K5712">
        <v>6</v>
      </c>
      <c r="L5712" t="s">
        <v>26964</v>
      </c>
      <c r="N5712">
        <v>1.2735662828940899</v>
      </c>
      <c r="O5712">
        <v>-2.22846603393555</v>
      </c>
      <c r="P5712">
        <v>23.424575805664102</v>
      </c>
      <c r="Q5712">
        <v>22.3587455749512</v>
      </c>
      <c r="R5712">
        <v>25.177177429199201</v>
      </c>
      <c r="S5712">
        <v>25.063076019287099</v>
      </c>
      <c r="T5712" t="s">
        <v>20068</v>
      </c>
      <c r="U5712" t="s">
        <v>20069</v>
      </c>
      <c r="V5712" t="s">
        <v>20070</v>
      </c>
    </row>
    <row r="5713" spans="1:23" x14ac:dyDescent="0.25">
      <c r="A5713" t="s">
        <v>22975</v>
      </c>
      <c r="B5713">
        <v>642</v>
      </c>
      <c r="C5713" t="s">
        <v>22975</v>
      </c>
      <c r="D5713" t="s">
        <v>22976</v>
      </c>
      <c r="E5713" t="s">
        <v>22977</v>
      </c>
      <c r="F5713">
        <v>0.86953000000000003</v>
      </c>
      <c r="G5713" t="s">
        <v>4</v>
      </c>
      <c r="H5713" t="s">
        <v>22983</v>
      </c>
      <c r="I5713" t="s">
        <v>22985</v>
      </c>
      <c r="J5713" t="s">
        <v>22984</v>
      </c>
      <c r="K5713">
        <v>17</v>
      </c>
      <c r="L5713" t="s">
        <v>26964</v>
      </c>
      <c r="N5713">
        <v>0.237761227948347</v>
      </c>
      <c r="O5713">
        <v>-0.96937751770019498</v>
      </c>
      <c r="P5713">
        <v>24.930665969848601</v>
      </c>
      <c r="Q5713">
        <v>23.311744689941399</v>
      </c>
      <c r="R5713">
        <v>26.322837829589801</v>
      </c>
      <c r="S5713">
        <v>23.8583278656006</v>
      </c>
      <c r="T5713" t="s">
        <v>22973</v>
      </c>
      <c r="U5713" t="s">
        <v>22974</v>
      </c>
      <c r="V5713" t="s">
        <v>3459</v>
      </c>
      <c r="W5713" t="s">
        <v>3470</v>
      </c>
    </row>
    <row r="5714" spans="1:23" x14ac:dyDescent="0.25">
      <c r="A5714" t="s">
        <v>22975</v>
      </c>
      <c r="B5714">
        <v>650</v>
      </c>
      <c r="C5714" t="s">
        <v>22975</v>
      </c>
      <c r="D5714" t="s">
        <v>22976</v>
      </c>
      <c r="E5714" t="s">
        <v>22977</v>
      </c>
      <c r="F5714">
        <v>0.99950499999999998</v>
      </c>
      <c r="G5714" t="s">
        <v>4</v>
      </c>
      <c r="H5714" t="s">
        <v>22986</v>
      </c>
      <c r="I5714" t="s">
        <v>6422</v>
      </c>
      <c r="J5714" t="s">
        <v>22987</v>
      </c>
      <c r="K5714">
        <v>25</v>
      </c>
      <c r="L5714" t="s">
        <v>26964</v>
      </c>
      <c r="N5714">
        <v>0.47920173721008502</v>
      </c>
      <c r="O5714">
        <v>-1.5639686584472701</v>
      </c>
      <c r="P5714">
        <v>25.7269191741943</v>
      </c>
      <c r="Q5714">
        <v>23.311744689941399</v>
      </c>
      <c r="R5714">
        <v>26.322837829589801</v>
      </c>
      <c r="S5714">
        <v>25.843763351440401</v>
      </c>
      <c r="T5714" t="s">
        <v>22973</v>
      </c>
      <c r="U5714" t="s">
        <v>22974</v>
      </c>
      <c r="V5714" t="s">
        <v>3459</v>
      </c>
      <c r="W5714" t="s">
        <v>3470</v>
      </c>
    </row>
    <row r="5715" spans="1:23" x14ac:dyDescent="0.25">
      <c r="A5715" t="s">
        <v>160</v>
      </c>
      <c r="B5715">
        <v>6266</v>
      </c>
      <c r="C5715" t="s">
        <v>160</v>
      </c>
      <c r="D5715" t="s">
        <v>161</v>
      </c>
      <c r="E5715" t="s">
        <v>162</v>
      </c>
      <c r="F5715">
        <v>0.92827000000000004</v>
      </c>
      <c r="G5715" t="s">
        <v>23615</v>
      </c>
      <c r="H5715" t="s">
        <v>23628</v>
      </c>
      <c r="I5715" t="s">
        <v>23629</v>
      </c>
      <c r="J5715" t="s">
        <v>164</v>
      </c>
      <c r="K5715">
        <v>5</v>
      </c>
      <c r="L5715" t="s">
        <v>26964</v>
      </c>
      <c r="N5715">
        <v>0</v>
      </c>
      <c r="O5715">
        <v>2.0717678070068399</v>
      </c>
      <c r="P5715" t="s">
        <v>26965</v>
      </c>
      <c r="Q5715">
        <v>24.0267333984375</v>
      </c>
      <c r="R5715" t="s">
        <v>26965</v>
      </c>
      <c r="S5715">
        <v>21.9549655914307</v>
      </c>
      <c r="T5715" t="s">
        <v>157</v>
      </c>
      <c r="U5715" t="s">
        <v>158</v>
      </c>
      <c r="V5715" t="s">
        <v>159</v>
      </c>
    </row>
    <row r="5716" spans="1:23" x14ac:dyDescent="0.25">
      <c r="A5716" t="s">
        <v>160</v>
      </c>
      <c r="B5716">
        <v>6273</v>
      </c>
      <c r="C5716" t="s">
        <v>160</v>
      </c>
      <c r="D5716" t="s">
        <v>161</v>
      </c>
      <c r="E5716" t="s">
        <v>162</v>
      </c>
      <c r="F5716">
        <v>0.99974099999999999</v>
      </c>
      <c r="G5716" t="s">
        <v>23615</v>
      </c>
      <c r="H5716" t="s">
        <v>23630</v>
      </c>
      <c r="I5716" t="s">
        <v>23631</v>
      </c>
      <c r="J5716" t="s">
        <v>164</v>
      </c>
      <c r="K5716">
        <v>12</v>
      </c>
      <c r="L5716" t="s">
        <v>26964</v>
      </c>
      <c r="N5716">
        <v>0</v>
      </c>
      <c r="O5716">
        <v>2.0717678070068399</v>
      </c>
      <c r="P5716" t="s">
        <v>26965</v>
      </c>
      <c r="Q5716">
        <v>24.0267333984375</v>
      </c>
      <c r="R5716" t="s">
        <v>26965</v>
      </c>
      <c r="S5716">
        <v>21.9549655914307</v>
      </c>
      <c r="T5716" t="s">
        <v>157</v>
      </c>
      <c r="U5716" t="s">
        <v>158</v>
      </c>
      <c r="V5716" t="s">
        <v>159</v>
      </c>
    </row>
    <row r="5717" spans="1:23" x14ac:dyDescent="0.25">
      <c r="A5717" t="s">
        <v>1612</v>
      </c>
      <c r="B5717">
        <v>337</v>
      </c>
      <c r="C5717" t="s">
        <v>1612</v>
      </c>
      <c r="D5717" t="s">
        <v>1613</v>
      </c>
      <c r="E5717" t="s">
        <v>1614</v>
      </c>
      <c r="F5717">
        <v>0.97158299999999997</v>
      </c>
      <c r="G5717" t="s">
        <v>23615</v>
      </c>
      <c r="H5717" t="s">
        <v>23786</v>
      </c>
      <c r="I5717" t="s">
        <v>23788</v>
      </c>
      <c r="J5717" t="s">
        <v>23787</v>
      </c>
      <c r="K5717">
        <v>3</v>
      </c>
      <c r="L5717" t="s">
        <v>26964</v>
      </c>
      <c r="N5717">
        <v>0</v>
      </c>
      <c r="O5717">
        <v>0.55535507202148404</v>
      </c>
      <c r="P5717">
        <v>24.763141632080099</v>
      </c>
      <c r="Q5717" t="s">
        <v>26965</v>
      </c>
      <c r="R5717">
        <v>24.372388839721701</v>
      </c>
      <c r="S5717">
        <v>24.043184280395501</v>
      </c>
      <c r="T5717" t="s">
        <v>1609</v>
      </c>
      <c r="U5717" t="s">
        <v>1610</v>
      </c>
      <c r="V5717" t="s">
        <v>1611</v>
      </c>
    </row>
    <row r="5718" spans="1:23" x14ac:dyDescent="0.25">
      <c r="A5718" t="s">
        <v>1612</v>
      </c>
      <c r="B5718">
        <v>344</v>
      </c>
      <c r="C5718" t="s">
        <v>1612</v>
      </c>
      <c r="D5718" t="s">
        <v>1613</v>
      </c>
      <c r="E5718" t="s">
        <v>1614</v>
      </c>
      <c r="F5718">
        <v>0.84066300000000005</v>
      </c>
      <c r="G5718" t="s">
        <v>23615</v>
      </c>
      <c r="H5718" t="s">
        <v>23789</v>
      </c>
      <c r="I5718" t="s">
        <v>23790</v>
      </c>
      <c r="J5718" t="s">
        <v>1616</v>
      </c>
      <c r="K5718">
        <v>10</v>
      </c>
      <c r="L5718" t="s">
        <v>26964</v>
      </c>
      <c r="N5718">
        <v>0</v>
      </c>
      <c r="O5718">
        <v>0.55535507202148404</v>
      </c>
      <c r="P5718">
        <v>24.763141632080099</v>
      </c>
      <c r="Q5718" t="s">
        <v>26965</v>
      </c>
      <c r="R5718">
        <v>24.372388839721701</v>
      </c>
      <c r="S5718">
        <v>24.043184280395501</v>
      </c>
      <c r="T5718" t="s">
        <v>1609</v>
      </c>
      <c r="U5718" t="s">
        <v>1610</v>
      </c>
      <c r="V5718" t="s">
        <v>1611</v>
      </c>
    </row>
    <row r="5719" spans="1:23" x14ac:dyDescent="0.25">
      <c r="A5719" t="s">
        <v>23884</v>
      </c>
      <c r="B5719">
        <v>1801</v>
      </c>
      <c r="C5719" t="s">
        <v>23884</v>
      </c>
      <c r="D5719" t="s">
        <v>23885</v>
      </c>
      <c r="E5719" t="s">
        <v>23886</v>
      </c>
      <c r="F5719">
        <v>1</v>
      </c>
      <c r="G5719" t="s">
        <v>23615</v>
      </c>
      <c r="H5719" t="s">
        <v>23887</v>
      </c>
      <c r="I5719" t="s">
        <v>3120</v>
      </c>
      <c r="J5719" t="s">
        <v>23888</v>
      </c>
      <c r="K5719">
        <v>3</v>
      </c>
      <c r="L5719" t="s">
        <v>26964</v>
      </c>
      <c r="N5719">
        <v>0</v>
      </c>
      <c r="O5719" t="s">
        <v>26965</v>
      </c>
      <c r="P5719" t="s">
        <v>26965</v>
      </c>
      <c r="Q5719" t="s">
        <v>26965</v>
      </c>
      <c r="R5719">
        <v>24.344079971313501</v>
      </c>
      <c r="S5719">
        <v>24.638210296630898</v>
      </c>
      <c r="U5719" t="s">
        <v>23882</v>
      </c>
      <c r="V5719" t="s">
        <v>23883</v>
      </c>
    </row>
    <row r="5720" spans="1:23" x14ac:dyDescent="0.25">
      <c r="A5720" t="s">
        <v>23884</v>
      </c>
      <c r="B5720">
        <v>1803</v>
      </c>
      <c r="C5720" t="s">
        <v>23884</v>
      </c>
      <c r="D5720" t="s">
        <v>23885</v>
      </c>
      <c r="E5720" t="s">
        <v>23886</v>
      </c>
      <c r="F5720">
        <v>1</v>
      </c>
      <c r="G5720" t="s">
        <v>23615</v>
      </c>
      <c r="H5720" t="s">
        <v>23889</v>
      </c>
      <c r="I5720" t="s">
        <v>23890</v>
      </c>
      <c r="J5720" t="s">
        <v>23888</v>
      </c>
      <c r="K5720">
        <v>5</v>
      </c>
      <c r="L5720" t="s">
        <v>26964</v>
      </c>
      <c r="N5720">
        <v>0</v>
      </c>
      <c r="O5720" t="s">
        <v>26965</v>
      </c>
      <c r="P5720" t="s">
        <v>26965</v>
      </c>
      <c r="Q5720" t="s">
        <v>26965</v>
      </c>
      <c r="R5720">
        <v>24.344079971313501</v>
      </c>
      <c r="S5720">
        <v>24.638210296630898</v>
      </c>
      <c r="U5720" t="s">
        <v>23882</v>
      </c>
      <c r="V5720" t="s">
        <v>23883</v>
      </c>
    </row>
    <row r="5721" spans="1:23" x14ac:dyDescent="0.25">
      <c r="A5721" t="s">
        <v>23884</v>
      </c>
      <c r="B5721">
        <v>1811</v>
      </c>
      <c r="C5721" t="s">
        <v>23884</v>
      </c>
      <c r="D5721" t="s">
        <v>23885</v>
      </c>
      <c r="E5721" t="s">
        <v>23886</v>
      </c>
      <c r="F5721">
        <v>1</v>
      </c>
      <c r="G5721" t="s">
        <v>23615</v>
      </c>
      <c r="H5721" t="s">
        <v>23891</v>
      </c>
      <c r="I5721" t="s">
        <v>6422</v>
      </c>
      <c r="J5721" t="s">
        <v>23888</v>
      </c>
      <c r="K5721">
        <v>13</v>
      </c>
      <c r="L5721" t="s">
        <v>26964</v>
      </c>
      <c r="N5721">
        <v>0</v>
      </c>
      <c r="O5721" t="s">
        <v>26965</v>
      </c>
      <c r="P5721" t="s">
        <v>26965</v>
      </c>
      <c r="Q5721" t="s">
        <v>26965</v>
      </c>
      <c r="R5721">
        <v>24.344079971313501</v>
      </c>
      <c r="S5721">
        <v>24.638210296630898</v>
      </c>
      <c r="U5721" t="s">
        <v>23882</v>
      </c>
      <c r="V5721" t="s">
        <v>23883</v>
      </c>
    </row>
    <row r="5722" spans="1:23" x14ac:dyDescent="0.25">
      <c r="A5722" t="s">
        <v>3009</v>
      </c>
      <c r="B5722">
        <v>373</v>
      </c>
      <c r="C5722" t="s">
        <v>3009</v>
      </c>
      <c r="D5722" t="s">
        <v>3010</v>
      </c>
      <c r="E5722" t="s">
        <v>3011</v>
      </c>
      <c r="F5722">
        <v>0.80421799999999999</v>
      </c>
      <c r="G5722" t="s">
        <v>23615</v>
      </c>
      <c r="H5722" t="s">
        <v>23962</v>
      </c>
      <c r="I5722" t="s">
        <v>590</v>
      </c>
      <c r="J5722" t="s">
        <v>23963</v>
      </c>
      <c r="K5722">
        <v>23</v>
      </c>
      <c r="L5722" t="s">
        <v>26964</v>
      </c>
      <c r="N5722">
        <v>0</v>
      </c>
      <c r="O5722" t="s">
        <v>26965</v>
      </c>
      <c r="P5722" t="s">
        <v>26965</v>
      </c>
      <c r="Q5722" t="s">
        <v>26965</v>
      </c>
      <c r="R5722" t="s">
        <v>26965</v>
      </c>
      <c r="S5722">
        <v>24.264921188354499</v>
      </c>
      <c r="T5722" t="s">
        <v>3005</v>
      </c>
      <c r="U5722" t="s">
        <v>3006</v>
      </c>
      <c r="V5722" t="s">
        <v>3007</v>
      </c>
      <c r="W5722" t="s">
        <v>3008</v>
      </c>
    </row>
    <row r="5723" spans="1:23" x14ac:dyDescent="0.25">
      <c r="A5723" t="s">
        <v>3009</v>
      </c>
      <c r="B5723">
        <v>374</v>
      </c>
      <c r="C5723" t="s">
        <v>3009</v>
      </c>
      <c r="D5723" t="s">
        <v>3010</v>
      </c>
      <c r="E5723" t="s">
        <v>3011</v>
      </c>
      <c r="F5723">
        <v>0.79717300000000002</v>
      </c>
      <c r="G5723" t="s">
        <v>23615</v>
      </c>
      <c r="H5723" t="s">
        <v>23964</v>
      </c>
      <c r="I5723" t="s">
        <v>592</v>
      </c>
      <c r="J5723" t="s">
        <v>23963</v>
      </c>
      <c r="K5723">
        <v>24</v>
      </c>
      <c r="L5723" t="s">
        <v>26964</v>
      </c>
      <c r="N5723">
        <v>0</v>
      </c>
      <c r="O5723" t="s">
        <v>26965</v>
      </c>
      <c r="P5723" t="s">
        <v>26965</v>
      </c>
      <c r="Q5723" t="s">
        <v>26965</v>
      </c>
      <c r="R5723" t="s">
        <v>26965</v>
      </c>
      <c r="S5723">
        <v>24.264921188354499</v>
      </c>
      <c r="T5723" t="s">
        <v>3005</v>
      </c>
      <c r="U5723" t="s">
        <v>3006</v>
      </c>
      <c r="V5723" t="s">
        <v>3007</v>
      </c>
      <c r="W5723" t="s">
        <v>3008</v>
      </c>
    </row>
    <row r="5724" spans="1:23" x14ac:dyDescent="0.25">
      <c r="A5724" t="s">
        <v>7486</v>
      </c>
      <c r="B5724">
        <v>2</v>
      </c>
      <c r="C5724" t="s">
        <v>7486</v>
      </c>
      <c r="D5724" t="s">
        <v>7487</v>
      </c>
      <c r="E5724" t="s">
        <v>7488</v>
      </c>
      <c r="F5724">
        <v>0.99994400000000006</v>
      </c>
      <c r="G5724" t="s">
        <v>23615</v>
      </c>
      <c r="H5724" t="s">
        <v>24541</v>
      </c>
      <c r="I5724" t="s">
        <v>23561</v>
      </c>
      <c r="J5724" t="s">
        <v>7490</v>
      </c>
      <c r="K5724">
        <v>2</v>
      </c>
      <c r="L5724" t="s">
        <v>26964</v>
      </c>
      <c r="N5724">
        <v>0</v>
      </c>
      <c r="O5724" t="s">
        <v>26965</v>
      </c>
      <c r="P5724">
        <v>21.635643005371101</v>
      </c>
      <c r="Q5724" t="s">
        <v>26965</v>
      </c>
      <c r="R5724" t="s">
        <v>26965</v>
      </c>
      <c r="S5724" t="s">
        <v>26965</v>
      </c>
      <c r="T5724" t="s">
        <v>7484</v>
      </c>
      <c r="U5724" t="s">
        <v>7485</v>
      </c>
      <c r="V5724" t="s">
        <v>236</v>
      </c>
    </row>
    <row r="5725" spans="1:23" x14ac:dyDescent="0.25">
      <c r="A5725" t="s">
        <v>7561</v>
      </c>
      <c r="B5725">
        <v>127</v>
      </c>
      <c r="C5725" t="s">
        <v>7561</v>
      </c>
      <c r="D5725" t="s">
        <v>7562</v>
      </c>
      <c r="E5725" t="s">
        <v>7563</v>
      </c>
      <c r="F5725">
        <v>0.84932600000000003</v>
      </c>
      <c r="G5725" t="s">
        <v>23615</v>
      </c>
      <c r="H5725" t="s">
        <v>24546</v>
      </c>
      <c r="I5725" t="s">
        <v>1236</v>
      </c>
      <c r="J5725" t="s">
        <v>24547</v>
      </c>
      <c r="K5725">
        <v>9</v>
      </c>
      <c r="L5725" t="s">
        <v>26964</v>
      </c>
      <c r="N5725">
        <v>0.63342766946534101</v>
      </c>
      <c r="O5725">
        <v>-0.96419525146484397</v>
      </c>
      <c r="P5725">
        <v>24.172569274902301</v>
      </c>
      <c r="Q5725">
        <v>23.984766006469702</v>
      </c>
      <c r="R5725">
        <v>24.481052398681602</v>
      </c>
      <c r="S5725">
        <v>25.604673385620099</v>
      </c>
      <c r="T5725" t="s">
        <v>7560</v>
      </c>
      <c r="U5725" t="s">
        <v>853</v>
      </c>
      <c r="V5725" t="s">
        <v>236</v>
      </c>
    </row>
    <row r="5726" spans="1:23" x14ac:dyDescent="0.25">
      <c r="A5726" t="s">
        <v>8977</v>
      </c>
      <c r="B5726">
        <v>206</v>
      </c>
      <c r="C5726" t="s">
        <v>8977</v>
      </c>
      <c r="D5726" t="s">
        <v>8978</v>
      </c>
      <c r="E5726" t="s">
        <v>8979</v>
      </c>
      <c r="F5726">
        <v>0.76793999999999996</v>
      </c>
      <c r="G5726" t="s">
        <v>23615</v>
      </c>
      <c r="H5726" t="s">
        <v>24711</v>
      </c>
      <c r="I5726" t="s">
        <v>5042</v>
      </c>
      <c r="J5726" t="s">
        <v>8981</v>
      </c>
      <c r="K5726">
        <v>11</v>
      </c>
      <c r="L5726" t="s">
        <v>26964</v>
      </c>
      <c r="N5726">
        <v>0</v>
      </c>
      <c r="O5726" t="s">
        <v>26965</v>
      </c>
      <c r="P5726">
        <v>25.543153762817401</v>
      </c>
      <c r="Q5726">
        <v>24.298799514770501</v>
      </c>
      <c r="R5726" t="s">
        <v>26965</v>
      </c>
      <c r="S5726" t="s">
        <v>26965</v>
      </c>
      <c r="T5726" t="s">
        <v>8975</v>
      </c>
      <c r="U5726" t="s">
        <v>8976</v>
      </c>
      <c r="V5726" t="s">
        <v>5113</v>
      </c>
    </row>
    <row r="5727" spans="1:23" x14ac:dyDescent="0.25">
      <c r="A5727" t="s">
        <v>9524</v>
      </c>
      <c r="B5727">
        <v>401</v>
      </c>
      <c r="C5727" t="s">
        <v>9524</v>
      </c>
      <c r="D5727" t="s">
        <v>9525</v>
      </c>
      <c r="E5727" t="s">
        <v>9526</v>
      </c>
      <c r="F5727">
        <v>1</v>
      </c>
      <c r="G5727" t="s">
        <v>23615</v>
      </c>
      <c r="H5727" t="s">
        <v>24775</v>
      </c>
      <c r="I5727" t="s">
        <v>1889</v>
      </c>
      <c r="J5727" t="s">
        <v>24776</v>
      </c>
      <c r="K5727">
        <v>3</v>
      </c>
      <c r="L5727" t="s">
        <v>26964</v>
      </c>
      <c r="N5727">
        <v>1.69352658932522</v>
      </c>
      <c r="O5727">
        <v>-0.94455146789550803</v>
      </c>
      <c r="P5727">
        <v>26.675056457519499</v>
      </c>
      <c r="Q5727">
        <v>26.413108825683601</v>
      </c>
      <c r="R5727">
        <v>27.527086257934599</v>
      </c>
      <c r="S5727">
        <v>27.450181961059599</v>
      </c>
      <c r="V5727" t="s">
        <v>9522</v>
      </c>
      <c r="W5727" t="s">
        <v>9523</v>
      </c>
    </row>
    <row r="5728" spans="1:23" x14ac:dyDescent="0.25">
      <c r="A5728" t="s">
        <v>9861</v>
      </c>
      <c r="B5728" t="s">
        <v>24844</v>
      </c>
      <c r="C5728" t="s">
        <v>9863</v>
      </c>
      <c r="D5728" t="s">
        <v>9864</v>
      </c>
      <c r="E5728" t="s">
        <v>9865</v>
      </c>
      <c r="F5728">
        <v>0.99992000000000003</v>
      </c>
      <c r="G5728" t="s">
        <v>23615</v>
      </c>
      <c r="H5728" t="s">
        <v>24845</v>
      </c>
      <c r="I5728" t="s">
        <v>24847</v>
      </c>
      <c r="J5728" t="s">
        <v>24846</v>
      </c>
      <c r="K5728">
        <v>14</v>
      </c>
      <c r="L5728" t="s">
        <v>26964</v>
      </c>
      <c r="N5728">
        <v>0</v>
      </c>
      <c r="O5728">
        <v>-1.02305889129639</v>
      </c>
      <c r="P5728">
        <v>23.500207901001001</v>
      </c>
      <c r="Q5728" t="s">
        <v>26965</v>
      </c>
      <c r="R5728">
        <v>24.729671478271499</v>
      </c>
      <c r="S5728">
        <v>24.3168621063232</v>
      </c>
      <c r="T5728" t="s">
        <v>9859</v>
      </c>
      <c r="U5728" t="s">
        <v>367</v>
      </c>
      <c r="V5728" t="s">
        <v>9860</v>
      </c>
    </row>
    <row r="5729" spans="1:23" x14ac:dyDescent="0.25">
      <c r="A5729" t="s">
        <v>10717</v>
      </c>
      <c r="B5729">
        <v>445</v>
      </c>
      <c r="C5729" t="s">
        <v>10717</v>
      </c>
      <c r="D5729" t="s">
        <v>10718</v>
      </c>
      <c r="E5729" t="s">
        <v>10719</v>
      </c>
      <c r="F5729">
        <v>1</v>
      </c>
      <c r="G5729" t="s">
        <v>23615</v>
      </c>
      <c r="H5729" t="s">
        <v>24958</v>
      </c>
      <c r="I5729" t="s">
        <v>24960</v>
      </c>
      <c r="J5729" t="s">
        <v>24959</v>
      </c>
      <c r="K5729">
        <v>4</v>
      </c>
      <c r="L5729" t="s">
        <v>26964</v>
      </c>
      <c r="N5729">
        <v>0</v>
      </c>
      <c r="O5729" t="s">
        <v>26965</v>
      </c>
      <c r="P5729" t="s">
        <v>26965</v>
      </c>
      <c r="Q5729">
        <v>23.510025024414102</v>
      </c>
      <c r="R5729" t="s">
        <v>26965</v>
      </c>
      <c r="S5729" t="s">
        <v>26965</v>
      </c>
      <c r="T5729" t="s">
        <v>10716</v>
      </c>
      <c r="U5729" t="s">
        <v>8648</v>
      </c>
      <c r="V5729" t="s">
        <v>236</v>
      </c>
    </row>
    <row r="5730" spans="1:23" x14ac:dyDescent="0.25">
      <c r="A5730" t="s">
        <v>10717</v>
      </c>
      <c r="B5730">
        <v>446</v>
      </c>
      <c r="C5730" t="s">
        <v>10717</v>
      </c>
      <c r="D5730" t="s">
        <v>10718</v>
      </c>
      <c r="E5730" t="s">
        <v>10719</v>
      </c>
      <c r="F5730">
        <v>1</v>
      </c>
      <c r="G5730" t="s">
        <v>23615</v>
      </c>
      <c r="H5730" t="s">
        <v>24961</v>
      </c>
      <c r="I5730" t="s">
        <v>24962</v>
      </c>
      <c r="J5730" t="s">
        <v>24959</v>
      </c>
      <c r="K5730">
        <v>5</v>
      </c>
      <c r="L5730" t="s">
        <v>26964</v>
      </c>
      <c r="N5730">
        <v>0</v>
      </c>
      <c r="O5730" t="s">
        <v>26965</v>
      </c>
      <c r="P5730" t="s">
        <v>26965</v>
      </c>
      <c r="Q5730">
        <v>23.510025024414102</v>
      </c>
      <c r="R5730" t="s">
        <v>26965</v>
      </c>
      <c r="S5730" t="s">
        <v>26965</v>
      </c>
      <c r="T5730" t="s">
        <v>10716</v>
      </c>
      <c r="U5730" t="s">
        <v>8648</v>
      </c>
      <c r="V5730" t="s">
        <v>236</v>
      </c>
    </row>
    <row r="5731" spans="1:23" x14ac:dyDescent="0.25">
      <c r="A5731" t="s">
        <v>10823</v>
      </c>
      <c r="B5731">
        <v>368</v>
      </c>
      <c r="C5731" t="s">
        <v>10823</v>
      </c>
      <c r="D5731" t="s">
        <v>10824</v>
      </c>
      <c r="E5731" t="s">
        <v>10825</v>
      </c>
      <c r="F5731">
        <v>1</v>
      </c>
      <c r="G5731" t="s">
        <v>23615</v>
      </c>
      <c r="H5731" t="s">
        <v>24996</v>
      </c>
      <c r="I5731" t="s">
        <v>12201</v>
      </c>
      <c r="J5731" t="s">
        <v>10843</v>
      </c>
      <c r="K5731">
        <v>14</v>
      </c>
      <c r="L5731" t="s">
        <v>26964</v>
      </c>
      <c r="N5731">
        <v>1.24049249441642</v>
      </c>
      <c r="O5731">
        <v>-0.84490013122558605</v>
      </c>
      <c r="P5731">
        <v>25.990966796875</v>
      </c>
      <c r="Q5731">
        <v>25.839805603027301</v>
      </c>
      <c r="R5731">
        <v>26.958147048950199</v>
      </c>
      <c r="S5731">
        <v>26.562425613403299</v>
      </c>
      <c r="T5731" t="s">
        <v>10820</v>
      </c>
      <c r="U5731" t="s">
        <v>10821</v>
      </c>
      <c r="V5731" t="s">
        <v>10822</v>
      </c>
    </row>
    <row r="5732" spans="1:23" x14ac:dyDescent="0.25">
      <c r="A5732" t="s">
        <v>11226</v>
      </c>
      <c r="B5732">
        <v>118</v>
      </c>
      <c r="C5732" t="s">
        <v>11226</v>
      </c>
      <c r="D5732" t="s">
        <v>11227</v>
      </c>
      <c r="E5732" t="s">
        <v>11228</v>
      </c>
      <c r="F5732">
        <v>0.99188399999999999</v>
      </c>
      <c r="G5732" t="s">
        <v>23615</v>
      </c>
      <c r="H5732" t="s">
        <v>25040</v>
      </c>
      <c r="I5732" t="s">
        <v>25041</v>
      </c>
      <c r="J5732" t="s">
        <v>11230</v>
      </c>
      <c r="K5732">
        <v>6</v>
      </c>
      <c r="L5732" t="s">
        <v>26964</v>
      </c>
      <c r="N5732">
        <v>0</v>
      </c>
      <c r="O5732">
        <v>-1.9018669128418</v>
      </c>
      <c r="P5732" t="s">
        <v>26965</v>
      </c>
      <c r="Q5732">
        <v>24.127782821655298</v>
      </c>
      <c r="R5732">
        <v>26.417558670043899</v>
      </c>
      <c r="S5732">
        <v>25.641740798950199</v>
      </c>
      <c r="T5732" t="s">
        <v>11223</v>
      </c>
      <c r="U5732" t="s">
        <v>2620</v>
      </c>
      <c r="V5732" t="s">
        <v>11224</v>
      </c>
      <c r="W5732" t="s">
        <v>11225</v>
      </c>
    </row>
    <row r="5733" spans="1:23" x14ac:dyDescent="0.25">
      <c r="A5733" t="s">
        <v>11226</v>
      </c>
      <c r="B5733">
        <v>123</v>
      </c>
      <c r="C5733" t="s">
        <v>11226</v>
      </c>
      <c r="D5733" t="s">
        <v>11227</v>
      </c>
      <c r="E5733" t="s">
        <v>11228</v>
      </c>
      <c r="F5733">
        <v>0.99290599999999996</v>
      </c>
      <c r="G5733" t="s">
        <v>23615</v>
      </c>
      <c r="H5733" t="s">
        <v>25042</v>
      </c>
      <c r="I5733" t="s">
        <v>25043</v>
      </c>
      <c r="J5733" t="s">
        <v>11230</v>
      </c>
      <c r="K5733">
        <v>11</v>
      </c>
      <c r="L5733" t="s">
        <v>26964</v>
      </c>
      <c r="N5733">
        <v>0</v>
      </c>
      <c r="O5733">
        <v>-1.9018669128418</v>
      </c>
      <c r="P5733" t="s">
        <v>26965</v>
      </c>
      <c r="Q5733">
        <v>24.127782821655298</v>
      </c>
      <c r="R5733">
        <v>26.417558670043899</v>
      </c>
      <c r="S5733">
        <v>25.641740798950199</v>
      </c>
      <c r="T5733" t="s">
        <v>11223</v>
      </c>
      <c r="U5733" t="s">
        <v>2620</v>
      </c>
      <c r="V5733" t="s">
        <v>11224</v>
      </c>
      <c r="W5733" t="s">
        <v>11225</v>
      </c>
    </row>
    <row r="5734" spans="1:23" x14ac:dyDescent="0.25">
      <c r="A5734" t="s">
        <v>25156</v>
      </c>
      <c r="B5734">
        <v>433</v>
      </c>
      <c r="C5734" t="s">
        <v>25156</v>
      </c>
      <c r="D5734" t="s">
        <v>25157</v>
      </c>
      <c r="E5734" t="s">
        <v>25158</v>
      </c>
      <c r="F5734">
        <v>0.88027500000000003</v>
      </c>
      <c r="G5734" t="s">
        <v>23615</v>
      </c>
      <c r="H5734" t="s">
        <v>25159</v>
      </c>
      <c r="I5734" t="s">
        <v>25161</v>
      </c>
      <c r="J5734" t="s">
        <v>25160</v>
      </c>
      <c r="K5734">
        <v>9</v>
      </c>
      <c r="L5734" t="s">
        <v>26964</v>
      </c>
      <c r="N5734">
        <v>0</v>
      </c>
      <c r="O5734">
        <v>1.0424232482910201</v>
      </c>
      <c r="P5734" t="s">
        <v>26965</v>
      </c>
      <c r="Q5734">
        <v>22.844314575195298</v>
      </c>
      <c r="R5734">
        <v>21.799148559570298</v>
      </c>
      <c r="S5734">
        <v>21.804634094238299</v>
      </c>
      <c r="U5734" t="s">
        <v>25154</v>
      </c>
      <c r="V5734" t="s">
        <v>9975</v>
      </c>
      <c r="W5734" t="s">
        <v>25155</v>
      </c>
    </row>
    <row r="5735" spans="1:23" x14ac:dyDescent="0.25">
      <c r="A5735" t="s">
        <v>13453</v>
      </c>
      <c r="B5735">
        <v>1111</v>
      </c>
      <c r="C5735" t="s">
        <v>13453</v>
      </c>
      <c r="D5735" t="s">
        <v>13454</v>
      </c>
      <c r="E5735" t="s">
        <v>13455</v>
      </c>
      <c r="F5735">
        <v>0.755853</v>
      </c>
      <c r="G5735" t="s">
        <v>23615</v>
      </c>
      <c r="H5735" t="s">
        <v>25235</v>
      </c>
      <c r="I5735" t="s">
        <v>25236</v>
      </c>
      <c r="J5735" t="s">
        <v>13457</v>
      </c>
      <c r="K5735">
        <v>25</v>
      </c>
      <c r="L5735" t="s">
        <v>26964</v>
      </c>
      <c r="N5735">
        <v>0</v>
      </c>
      <c r="O5735" t="s">
        <v>26965</v>
      </c>
      <c r="P5735" t="s">
        <v>26965</v>
      </c>
      <c r="Q5735" t="s">
        <v>26965</v>
      </c>
      <c r="R5735">
        <v>22.6273403167725</v>
      </c>
      <c r="S5735" t="s">
        <v>26965</v>
      </c>
      <c r="T5735" t="s">
        <v>13451</v>
      </c>
      <c r="U5735" t="s">
        <v>10249</v>
      </c>
      <c r="V5735" t="s">
        <v>13452</v>
      </c>
    </row>
    <row r="5736" spans="1:23" x14ac:dyDescent="0.25">
      <c r="A5736" t="s">
        <v>25521</v>
      </c>
      <c r="B5736">
        <v>342</v>
      </c>
      <c r="C5736" t="s">
        <v>25521</v>
      </c>
      <c r="D5736" t="s">
        <v>25522</v>
      </c>
      <c r="E5736" t="s">
        <v>25523</v>
      </c>
      <c r="F5736">
        <v>0.99988999999999995</v>
      </c>
      <c r="G5736" t="s">
        <v>23615</v>
      </c>
      <c r="H5736" t="s">
        <v>25524</v>
      </c>
      <c r="I5736" t="s">
        <v>25526</v>
      </c>
      <c r="J5736" t="s">
        <v>25525</v>
      </c>
      <c r="K5736">
        <v>24</v>
      </c>
      <c r="L5736" t="s">
        <v>26964</v>
      </c>
      <c r="N5736">
        <v>0</v>
      </c>
      <c r="O5736">
        <v>0.48193264007568398</v>
      </c>
      <c r="P5736">
        <v>23.341773986816399</v>
      </c>
      <c r="Q5736">
        <v>23.036424636840799</v>
      </c>
      <c r="R5736" t="s">
        <v>26965</v>
      </c>
      <c r="S5736">
        <v>22.707166671752901</v>
      </c>
      <c r="U5736" t="s">
        <v>773</v>
      </c>
    </row>
    <row r="5737" spans="1:23" x14ac:dyDescent="0.25">
      <c r="A5737" t="s">
        <v>16589</v>
      </c>
      <c r="B5737">
        <v>74</v>
      </c>
      <c r="C5737" t="s">
        <v>16589</v>
      </c>
      <c r="D5737" t="s">
        <v>16590</v>
      </c>
      <c r="E5737" t="s">
        <v>16591</v>
      </c>
      <c r="F5737">
        <v>0.99791099999999999</v>
      </c>
      <c r="G5737" t="s">
        <v>23615</v>
      </c>
      <c r="H5737" t="s">
        <v>25570</v>
      </c>
      <c r="I5737" t="s">
        <v>25571</v>
      </c>
      <c r="J5737" t="s">
        <v>16595</v>
      </c>
      <c r="K5737">
        <v>13</v>
      </c>
      <c r="L5737" t="s">
        <v>26964</v>
      </c>
      <c r="N5737">
        <v>0</v>
      </c>
      <c r="O5737" t="s">
        <v>26965</v>
      </c>
      <c r="P5737" t="s">
        <v>26965</v>
      </c>
      <c r="Q5737" t="s">
        <v>26965</v>
      </c>
      <c r="R5737" t="s">
        <v>26965</v>
      </c>
      <c r="S5737">
        <v>24.425216674804702</v>
      </c>
      <c r="T5737" t="s">
        <v>16588</v>
      </c>
      <c r="U5737" t="s">
        <v>14159</v>
      </c>
      <c r="V5737" t="s">
        <v>8108</v>
      </c>
      <c r="W5737" t="s">
        <v>3615</v>
      </c>
    </row>
    <row r="5738" spans="1:23" x14ac:dyDescent="0.25">
      <c r="A5738" t="s">
        <v>26410</v>
      </c>
      <c r="B5738">
        <v>686</v>
      </c>
      <c r="C5738" t="s">
        <v>26410</v>
      </c>
      <c r="D5738" t="s">
        <v>26411</v>
      </c>
      <c r="E5738" t="s">
        <v>26412</v>
      </c>
      <c r="F5738">
        <v>0.88946899999999995</v>
      </c>
      <c r="G5738" t="s">
        <v>26386</v>
      </c>
      <c r="H5738" t="s">
        <v>26413</v>
      </c>
      <c r="I5738" t="s">
        <v>10846</v>
      </c>
      <c r="J5738" t="s">
        <v>26414</v>
      </c>
      <c r="K5738">
        <v>7</v>
      </c>
      <c r="L5738" t="s">
        <v>26964</v>
      </c>
      <c r="N5738">
        <v>0</v>
      </c>
      <c r="O5738">
        <v>9.9752426147460896E-2</v>
      </c>
      <c r="P5738">
        <v>20.6245307922363</v>
      </c>
      <c r="Q5738" t="s">
        <v>26965</v>
      </c>
      <c r="R5738" t="s">
        <v>26965</v>
      </c>
      <c r="S5738">
        <v>20.524778366088899</v>
      </c>
      <c r="T5738" t="s">
        <v>1202</v>
      </c>
      <c r="U5738" t="s">
        <v>954</v>
      </c>
      <c r="V5738" t="s">
        <v>26409</v>
      </c>
    </row>
    <row r="5739" spans="1:23" x14ac:dyDescent="0.25">
      <c r="A5739" t="s">
        <v>26437</v>
      </c>
      <c r="B5739">
        <v>1713</v>
      </c>
      <c r="C5739" t="s">
        <v>26437</v>
      </c>
      <c r="D5739" t="s">
        <v>26438</v>
      </c>
      <c r="E5739" t="s">
        <v>26439</v>
      </c>
      <c r="F5739">
        <v>1</v>
      </c>
      <c r="G5739" t="s">
        <v>26386</v>
      </c>
      <c r="H5739" t="s">
        <v>26440</v>
      </c>
      <c r="I5739" t="s">
        <v>1871</v>
      </c>
      <c r="J5739" t="s">
        <v>26441</v>
      </c>
      <c r="K5739">
        <v>4</v>
      </c>
      <c r="L5739" t="s">
        <v>26964</v>
      </c>
      <c r="N5739">
        <v>0</v>
      </c>
      <c r="O5739">
        <v>-0.235644340515137</v>
      </c>
      <c r="P5739">
        <v>23.911228179931602</v>
      </c>
      <c r="Q5739" t="s">
        <v>26965</v>
      </c>
      <c r="R5739">
        <v>24.1296691894531</v>
      </c>
      <c r="S5739">
        <v>24.164075851440401</v>
      </c>
      <c r="T5739" t="s">
        <v>26434</v>
      </c>
      <c r="U5739" t="s">
        <v>26435</v>
      </c>
      <c r="V5739" t="s">
        <v>26436</v>
      </c>
    </row>
    <row r="5740" spans="1:23" x14ac:dyDescent="0.25">
      <c r="A5740" t="s">
        <v>6818</v>
      </c>
      <c r="B5740">
        <v>96</v>
      </c>
      <c r="C5740" t="s">
        <v>6818</v>
      </c>
      <c r="D5740" t="s">
        <v>6819</v>
      </c>
      <c r="E5740" t="s">
        <v>6820</v>
      </c>
      <c r="F5740">
        <v>0.99997999999999998</v>
      </c>
      <c r="G5740" t="s">
        <v>26386</v>
      </c>
      <c r="H5740" t="s">
        <v>26615</v>
      </c>
      <c r="I5740" t="s">
        <v>26616</v>
      </c>
      <c r="J5740" t="s">
        <v>6822</v>
      </c>
      <c r="K5740">
        <v>20</v>
      </c>
      <c r="L5740" t="s">
        <v>26964</v>
      </c>
      <c r="N5740">
        <v>0</v>
      </c>
      <c r="O5740" t="s">
        <v>26965</v>
      </c>
      <c r="P5740" t="s">
        <v>26965</v>
      </c>
      <c r="Q5740" t="s">
        <v>26965</v>
      </c>
      <c r="R5740">
        <v>23.802427291870099</v>
      </c>
      <c r="S5740">
        <v>21.891635894775401</v>
      </c>
      <c r="T5740" t="s">
        <v>6817</v>
      </c>
      <c r="V5740" t="s">
        <v>5113</v>
      </c>
      <c r="W5740" t="s">
        <v>2891</v>
      </c>
    </row>
    <row r="5741" spans="1:23" x14ac:dyDescent="0.25">
      <c r="A5741" t="s">
        <v>8062</v>
      </c>
      <c r="B5741">
        <v>447</v>
      </c>
      <c r="C5741" t="s">
        <v>8062</v>
      </c>
      <c r="D5741" t="s">
        <v>8063</v>
      </c>
      <c r="E5741" t="s">
        <v>8064</v>
      </c>
      <c r="F5741">
        <v>1</v>
      </c>
      <c r="G5741" t="s">
        <v>26386</v>
      </c>
      <c r="H5741" t="s">
        <v>26664</v>
      </c>
      <c r="I5741" t="s">
        <v>13400</v>
      </c>
      <c r="J5741" t="s">
        <v>26665</v>
      </c>
      <c r="K5741">
        <v>5</v>
      </c>
      <c r="L5741" t="s">
        <v>26964</v>
      </c>
      <c r="N5741">
        <v>0</v>
      </c>
      <c r="O5741">
        <v>0.37892627716064498</v>
      </c>
      <c r="P5741" t="s">
        <v>26965</v>
      </c>
      <c r="Q5741">
        <v>23.339872360229499</v>
      </c>
      <c r="R5741">
        <v>21.726463317871101</v>
      </c>
      <c r="S5741">
        <v>24.195428848266602</v>
      </c>
      <c r="T5741" t="s">
        <v>8060</v>
      </c>
      <c r="U5741" t="s">
        <v>8061</v>
      </c>
    </row>
    <row r="5742" spans="1:23" x14ac:dyDescent="0.25">
      <c r="A5742" t="s">
        <v>8083</v>
      </c>
      <c r="B5742">
        <v>78</v>
      </c>
      <c r="C5742" t="s">
        <v>8083</v>
      </c>
      <c r="D5742" t="s">
        <v>8084</v>
      </c>
      <c r="E5742" t="s">
        <v>8085</v>
      </c>
      <c r="F5742">
        <v>1</v>
      </c>
      <c r="G5742" t="s">
        <v>26386</v>
      </c>
      <c r="H5742" t="s">
        <v>26666</v>
      </c>
      <c r="I5742" t="s">
        <v>26667</v>
      </c>
      <c r="J5742" t="s">
        <v>8087</v>
      </c>
      <c r="K5742">
        <v>2</v>
      </c>
      <c r="L5742" t="s">
        <v>26964</v>
      </c>
      <c r="N5742">
        <v>0</v>
      </c>
      <c r="O5742" t="s">
        <v>26965</v>
      </c>
      <c r="P5742">
        <v>26.066795349121101</v>
      </c>
      <c r="Q5742">
        <v>27.470338821411101</v>
      </c>
      <c r="R5742" t="s">
        <v>26965</v>
      </c>
      <c r="S5742" t="s">
        <v>26965</v>
      </c>
      <c r="T5742" t="s">
        <v>8080</v>
      </c>
      <c r="U5742" t="s">
        <v>8081</v>
      </c>
      <c r="V5742" t="s">
        <v>8082</v>
      </c>
      <c r="W5742" t="s">
        <v>663</v>
      </c>
    </row>
    <row r="5743" spans="1:23" x14ac:dyDescent="0.25">
      <c r="A5743" t="s">
        <v>11004</v>
      </c>
      <c r="B5743">
        <v>332</v>
      </c>
      <c r="C5743" t="s">
        <v>11004</v>
      </c>
      <c r="D5743" t="s">
        <v>11005</v>
      </c>
      <c r="E5743" t="s">
        <v>11006</v>
      </c>
      <c r="F5743">
        <v>1</v>
      </c>
      <c r="G5743" t="s">
        <v>26386</v>
      </c>
      <c r="H5743" t="s">
        <v>26752</v>
      </c>
      <c r="I5743" t="s">
        <v>26753</v>
      </c>
      <c r="J5743" t="s">
        <v>11008</v>
      </c>
      <c r="K5743">
        <v>8</v>
      </c>
      <c r="L5743" t="s">
        <v>26964</v>
      </c>
      <c r="N5743">
        <v>0.39547219296851599</v>
      </c>
      <c r="O5743">
        <v>-0.108341217041016</v>
      </c>
      <c r="P5743">
        <v>22.500719070434599</v>
      </c>
      <c r="Q5743">
        <v>22.6072483062744</v>
      </c>
      <c r="R5743">
        <v>22.574455261230501</v>
      </c>
      <c r="S5743">
        <v>22.750194549560501</v>
      </c>
      <c r="T5743" t="s">
        <v>11003</v>
      </c>
      <c r="V5743" t="s">
        <v>199</v>
      </c>
    </row>
    <row r="5744" spans="1:23" x14ac:dyDescent="0.25">
      <c r="A5744" t="s">
        <v>11622</v>
      </c>
      <c r="B5744">
        <v>316</v>
      </c>
      <c r="C5744" t="s">
        <v>11622</v>
      </c>
      <c r="D5744" t="s">
        <v>11623</v>
      </c>
      <c r="E5744" t="s">
        <v>11624</v>
      </c>
      <c r="F5744">
        <v>0.78204300000000004</v>
      </c>
      <c r="G5744" t="s">
        <v>26386</v>
      </c>
      <c r="H5744" t="s">
        <v>26768</v>
      </c>
      <c r="I5744" t="s">
        <v>8409</v>
      </c>
      <c r="J5744" t="s">
        <v>26769</v>
      </c>
      <c r="K5744">
        <v>14</v>
      </c>
      <c r="L5744" t="s">
        <v>26964</v>
      </c>
      <c r="N5744">
        <v>0</v>
      </c>
      <c r="O5744">
        <v>0.31564903259277299</v>
      </c>
      <c r="P5744" t="s">
        <v>26965</v>
      </c>
      <c r="Q5744">
        <v>23.5919494628906</v>
      </c>
      <c r="R5744">
        <v>23.1230373382568</v>
      </c>
      <c r="S5744">
        <v>23.429563522338899</v>
      </c>
      <c r="T5744" t="s">
        <v>11620</v>
      </c>
      <c r="V5744" t="s">
        <v>11621</v>
      </c>
    </row>
    <row r="5745" spans="1:23" x14ac:dyDescent="0.25">
      <c r="A5745" t="s">
        <v>26771</v>
      </c>
      <c r="B5745">
        <v>1180</v>
      </c>
      <c r="C5745" t="s">
        <v>26771</v>
      </c>
      <c r="D5745" t="s">
        <v>26772</v>
      </c>
      <c r="E5745" t="s">
        <v>26773</v>
      </c>
      <c r="F5745">
        <v>0.99880800000000003</v>
      </c>
      <c r="G5745" t="s">
        <v>26386</v>
      </c>
      <c r="H5745" t="s">
        <v>26774</v>
      </c>
      <c r="I5745" t="s">
        <v>26776</v>
      </c>
      <c r="J5745" t="s">
        <v>26775</v>
      </c>
      <c r="K5745">
        <v>12</v>
      </c>
      <c r="L5745" t="s">
        <v>26964</v>
      </c>
      <c r="N5745">
        <v>0</v>
      </c>
      <c r="O5745">
        <v>-0.202488899230957</v>
      </c>
      <c r="P5745">
        <v>24.075696945190401</v>
      </c>
      <c r="Q5745">
        <v>23.002525329589801</v>
      </c>
      <c r="R5745" t="s">
        <v>26965</v>
      </c>
      <c r="S5745">
        <v>23.741600036621101</v>
      </c>
      <c r="V5745" t="s">
        <v>26770</v>
      </c>
    </row>
    <row r="5746" spans="1:23" x14ac:dyDescent="0.25">
      <c r="A5746" t="s">
        <v>26771</v>
      </c>
      <c r="B5746">
        <v>1182</v>
      </c>
      <c r="C5746" t="s">
        <v>26771</v>
      </c>
      <c r="D5746" t="s">
        <v>26772</v>
      </c>
      <c r="E5746" t="s">
        <v>26773</v>
      </c>
      <c r="F5746">
        <v>0.99880800000000003</v>
      </c>
      <c r="G5746" t="s">
        <v>26386</v>
      </c>
      <c r="H5746" t="s">
        <v>26777</v>
      </c>
      <c r="I5746" t="s">
        <v>26778</v>
      </c>
      <c r="J5746" t="s">
        <v>26775</v>
      </c>
      <c r="K5746">
        <v>14</v>
      </c>
      <c r="L5746" t="s">
        <v>26964</v>
      </c>
      <c r="N5746">
        <v>0</v>
      </c>
      <c r="O5746">
        <v>-0.202488899230957</v>
      </c>
      <c r="P5746">
        <v>24.075696945190401</v>
      </c>
      <c r="Q5746">
        <v>23.002525329589801</v>
      </c>
      <c r="R5746" t="s">
        <v>26965</v>
      </c>
      <c r="S5746">
        <v>23.741600036621101</v>
      </c>
      <c r="V5746" t="s">
        <v>26770</v>
      </c>
    </row>
    <row r="5747" spans="1:23" x14ac:dyDescent="0.25">
      <c r="A5747" t="s">
        <v>26779</v>
      </c>
      <c r="B5747">
        <v>35</v>
      </c>
      <c r="C5747" t="s">
        <v>26779</v>
      </c>
      <c r="D5747" t="s">
        <v>26780</v>
      </c>
      <c r="E5747" t="s">
        <v>26781</v>
      </c>
      <c r="F5747">
        <v>1</v>
      </c>
      <c r="G5747" t="s">
        <v>26386</v>
      </c>
      <c r="H5747" t="s">
        <v>26782</v>
      </c>
      <c r="I5747" t="s">
        <v>9882</v>
      </c>
      <c r="J5747" t="s">
        <v>26783</v>
      </c>
      <c r="K5747">
        <v>7</v>
      </c>
      <c r="L5747" t="s">
        <v>26964</v>
      </c>
      <c r="N5747">
        <v>0</v>
      </c>
      <c r="O5747">
        <v>-1.8068695068359399</v>
      </c>
      <c r="P5747">
        <v>22.282066345214801</v>
      </c>
      <c r="Q5747" t="s">
        <v>26965</v>
      </c>
      <c r="R5747">
        <v>24.088935852050799</v>
      </c>
      <c r="S5747" t="s">
        <v>26965</v>
      </c>
      <c r="U5747" t="s">
        <v>367</v>
      </c>
      <c r="V5747" t="s">
        <v>947</v>
      </c>
    </row>
    <row r="5748" spans="1:23" x14ac:dyDescent="0.25">
      <c r="A5748" t="s">
        <v>25156</v>
      </c>
      <c r="B5748">
        <v>431</v>
      </c>
      <c r="C5748" t="s">
        <v>25156</v>
      </c>
      <c r="D5748" t="s">
        <v>25157</v>
      </c>
      <c r="E5748" t="s">
        <v>25158</v>
      </c>
      <c r="F5748">
        <v>0.86614400000000002</v>
      </c>
      <c r="G5748" t="s">
        <v>26386</v>
      </c>
      <c r="H5748" t="s">
        <v>26786</v>
      </c>
      <c r="I5748" t="s">
        <v>26787</v>
      </c>
      <c r="J5748" t="s">
        <v>25160</v>
      </c>
      <c r="K5748">
        <v>7</v>
      </c>
      <c r="L5748" t="s">
        <v>26964</v>
      </c>
      <c r="N5748">
        <v>0</v>
      </c>
      <c r="O5748">
        <v>1.0424232482910201</v>
      </c>
      <c r="P5748" t="s">
        <v>26965</v>
      </c>
      <c r="Q5748">
        <v>22.844314575195298</v>
      </c>
      <c r="R5748">
        <v>21.799148559570298</v>
      </c>
      <c r="S5748">
        <v>21.804634094238299</v>
      </c>
      <c r="U5748" t="s">
        <v>25154</v>
      </c>
      <c r="V5748" t="s">
        <v>9975</v>
      </c>
      <c r="W5748" t="s">
        <v>25155</v>
      </c>
    </row>
    <row r="5749" spans="1:23" x14ac:dyDescent="0.25">
      <c r="A5749" t="s">
        <v>26817</v>
      </c>
      <c r="B5749">
        <v>207</v>
      </c>
      <c r="C5749" t="s">
        <v>26817</v>
      </c>
      <c r="D5749" t="s">
        <v>26818</v>
      </c>
      <c r="E5749" t="s">
        <v>26819</v>
      </c>
      <c r="F5749">
        <v>1</v>
      </c>
      <c r="G5749" t="s">
        <v>26386</v>
      </c>
      <c r="H5749" t="s">
        <v>26820</v>
      </c>
      <c r="I5749" t="s">
        <v>26822</v>
      </c>
      <c r="J5749" t="s">
        <v>26821</v>
      </c>
      <c r="K5749">
        <v>2</v>
      </c>
      <c r="L5749" t="s">
        <v>26964</v>
      </c>
      <c r="N5749">
        <v>1.0149324928508401</v>
      </c>
      <c r="O5749">
        <v>-0.19986057281494099</v>
      </c>
      <c r="P5749">
        <v>24.052583694458001</v>
      </c>
      <c r="Q5749">
        <v>23.979804992675799</v>
      </c>
      <c r="R5749">
        <v>24.272415161132798</v>
      </c>
      <c r="S5749">
        <v>24.159694671630898</v>
      </c>
      <c r="U5749" t="s">
        <v>5369</v>
      </c>
      <c r="V5749" t="s">
        <v>1174</v>
      </c>
    </row>
    <row r="5750" spans="1:23" x14ac:dyDescent="0.25">
      <c r="A5750" t="s">
        <v>26817</v>
      </c>
      <c r="B5750">
        <v>208</v>
      </c>
      <c r="C5750" t="s">
        <v>26817</v>
      </c>
      <c r="D5750" t="s">
        <v>26818</v>
      </c>
      <c r="E5750" t="s">
        <v>26819</v>
      </c>
      <c r="F5750">
        <v>1</v>
      </c>
      <c r="G5750" t="s">
        <v>26386</v>
      </c>
      <c r="H5750" t="s">
        <v>26823</v>
      </c>
      <c r="I5750" t="s">
        <v>26824</v>
      </c>
      <c r="J5750" t="s">
        <v>26821</v>
      </c>
      <c r="K5750">
        <v>3</v>
      </c>
      <c r="L5750" t="s">
        <v>26964</v>
      </c>
      <c r="N5750">
        <v>1.0149324928508401</v>
      </c>
      <c r="O5750">
        <v>-0.19986057281494099</v>
      </c>
      <c r="P5750">
        <v>24.052583694458001</v>
      </c>
      <c r="Q5750">
        <v>23.979804992675799</v>
      </c>
      <c r="R5750">
        <v>24.272415161132798</v>
      </c>
      <c r="S5750">
        <v>24.159694671630898</v>
      </c>
      <c r="U5750" t="s">
        <v>5369</v>
      </c>
      <c r="V5750" t="s">
        <v>1174</v>
      </c>
    </row>
    <row r="5751" spans="1:23" x14ac:dyDescent="0.25">
      <c r="A5751" t="s">
        <v>25521</v>
      </c>
      <c r="B5751">
        <v>329</v>
      </c>
      <c r="C5751" t="s">
        <v>25521</v>
      </c>
      <c r="D5751" t="s">
        <v>25522</v>
      </c>
      <c r="E5751" t="s">
        <v>25523</v>
      </c>
      <c r="F5751">
        <v>0.99914000000000003</v>
      </c>
      <c r="G5751" t="s">
        <v>26386</v>
      </c>
      <c r="H5751" t="s">
        <v>26838</v>
      </c>
      <c r="I5751" t="s">
        <v>8873</v>
      </c>
      <c r="J5751" t="s">
        <v>25525</v>
      </c>
      <c r="K5751">
        <v>11</v>
      </c>
      <c r="L5751" t="s">
        <v>26964</v>
      </c>
      <c r="N5751">
        <v>0</v>
      </c>
      <c r="O5751">
        <v>0.48193264007568398</v>
      </c>
      <c r="P5751">
        <v>23.341773986816399</v>
      </c>
      <c r="Q5751">
        <v>23.036424636840799</v>
      </c>
      <c r="R5751" t="s">
        <v>26965</v>
      </c>
      <c r="S5751">
        <v>22.707166671752901</v>
      </c>
      <c r="U5751" t="s">
        <v>773</v>
      </c>
    </row>
    <row r="5752" spans="1:23" x14ac:dyDescent="0.25">
      <c r="A5752" t="s">
        <v>25521</v>
      </c>
      <c r="B5752">
        <v>340</v>
      </c>
      <c r="C5752" t="s">
        <v>25521</v>
      </c>
      <c r="D5752" t="s">
        <v>25522</v>
      </c>
      <c r="E5752" t="s">
        <v>25523</v>
      </c>
      <c r="F5752">
        <v>0.99988999999999995</v>
      </c>
      <c r="G5752" t="s">
        <v>26386</v>
      </c>
      <c r="H5752" t="s">
        <v>26839</v>
      </c>
      <c r="I5752" t="s">
        <v>3781</v>
      </c>
      <c r="J5752" t="s">
        <v>25525</v>
      </c>
      <c r="K5752">
        <v>22</v>
      </c>
      <c r="L5752" t="s">
        <v>26964</v>
      </c>
      <c r="N5752">
        <v>0</v>
      </c>
      <c r="O5752">
        <v>0.48193264007568398</v>
      </c>
      <c r="P5752">
        <v>23.341773986816399</v>
      </c>
      <c r="Q5752">
        <v>23.036424636840799</v>
      </c>
      <c r="R5752" t="s">
        <v>26965</v>
      </c>
      <c r="S5752">
        <v>22.707166671752901</v>
      </c>
      <c r="U5752" t="s">
        <v>773</v>
      </c>
    </row>
    <row r="5753" spans="1:23" x14ac:dyDescent="0.25">
      <c r="A5753" t="s">
        <v>16320</v>
      </c>
      <c r="B5753">
        <v>621</v>
      </c>
      <c r="C5753" t="s">
        <v>16320</v>
      </c>
      <c r="D5753" t="s">
        <v>16321</v>
      </c>
      <c r="E5753" t="s">
        <v>16322</v>
      </c>
      <c r="F5753">
        <v>1</v>
      </c>
      <c r="G5753" t="s">
        <v>26386</v>
      </c>
      <c r="H5753" t="s">
        <v>26847</v>
      </c>
      <c r="I5753" t="s">
        <v>8412</v>
      </c>
      <c r="J5753" t="s">
        <v>26848</v>
      </c>
      <c r="K5753">
        <v>10</v>
      </c>
      <c r="L5753" t="s">
        <v>26964</v>
      </c>
      <c r="N5753">
        <v>7.5737919663488897E-3</v>
      </c>
      <c r="O5753">
        <v>-4.0712356567382804E-3</v>
      </c>
      <c r="P5753">
        <v>24.827211380004901</v>
      </c>
      <c r="Q5753">
        <v>24.8839015960693</v>
      </c>
      <c r="R5753">
        <v>24.695564270019499</v>
      </c>
      <c r="S5753">
        <v>25.0236911773682</v>
      </c>
      <c r="T5753" t="s">
        <v>16318</v>
      </c>
      <c r="U5753" t="s">
        <v>16319</v>
      </c>
      <c r="V5753" t="s">
        <v>58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me</vt:lpstr>
      <vt:lpstr>All-Phospho</vt:lpstr>
      <vt:lpstr>ISM1_vs_BSA</vt:lpstr>
      <vt:lpstr>INS_vs_BSA</vt:lpstr>
      <vt:lpstr>INS_vs_ISM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els Banhos Danneskiold-Samsøe</cp:lastModifiedBy>
  <dcterms:created xsi:type="dcterms:W3CDTF">2020-07-08T16:24:56Z</dcterms:created>
  <dcterms:modified xsi:type="dcterms:W3CDTF">2021-10-18T21:13:53Z</dcterms:modified>
</cp:coreProperties>
</file>